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22\Q4 2022\"/>
    </mc:Choice>
  </mc:AlternateContent>
  <xr:revisionPtr revIDLastSave="0" documentId="13_ncr:1_{D2ADB55D-0089-4991-A680-08A4EB4866D4}" xr6:coauthVersionLast="47" xr6:coauthVersionMax="47" xr10:uidLastSave="{00000000-0000-0000-0000-000000000000}"/>
  <bookViews>
    <workbookView xWindow="28680" yWindow="-120" windowWidth="29040" windowHeight="15840" tabRatio="825" xr2:uid="{30820EA6-5360-4578-B8A8-64972ECE01AA}"/>
  </bookViews>
  <sheets>
    <sheet name="1" sheetId="278" r:id="rId1"/>
    <sheet name="2" sheetId="54" r:id="rId2"/>
    <sheet name="3" sheetId="290" r:id="rId3"/>
    <sheet name="4" sheetId="23" r:id="rId4"/>
    <sheet name="5" sheetId="55" r:id="rId5"/>
    <sheet name="6" sheetId="2" r:id="rId6"/>
    <sheet name="7" sheetId="35" r:id="rId7"/>
    <sheet name="8" sheetId="293" r:id="rId8"/>
    <sheet name="9" sheetId="5" r:id="rId9"/>
    <sheet name="10" sheetId="228" r:id="rId10"/>
    <sheet name="Cognos_Office_Connection_Cache" sheetId="235" state="veryHidden" r:id="rId11"/>
    <sheet name="11" sheetId="6" r:id="rId12"/>
    <sheet name="12" sheetId="234" r:id="rId13"/>
    <sheet name="13" sheetId="292" r:id="rId14"/>
    <sheet name="14" sheetId="4" r:id="rId15"/>
    <sheet name="15" sheetId="286" r:id="rId16"/>
    <sheet name="16" sheetId="287" r:id="rId17"/>
    <sheet name="17" sheetId="288" r:id="rId18"/>
    <sheet name="18" sheetId="44" r:id="rId19"/>
  </sheets>
  <externalReferences>
    <externalReference r:id="rId20"/>
    <externalReference r:id="rId21"/>
  </externalReferences>
  <definedNames>
    <definedName name="Current_Reporting_Period">#REF!</definedName>
    <definedName name="Dates_Current_Quarter">'1'!$A$17</definedName>
    <definedName name="FN_FYHKS">'18'!$A$3:$L$36</definedName>
    <definedName name="FN_IPQR" localSheetId="2">#REF!</definedName>
    <definedName name="FN_IPQR">#REF!</definedName>
    <definedName name="FN_IPSD_T1" localSheetId="2">#REF!</definedName>
    <definedName name="FN_IPSD_T1">#REF!</definedName>
    <definedName name="FN_IPSD_T2" localSheetId="2">#REF!</definedName>
    <definedName name="FN_IPSD_T2">#REF!</definedName>
    <definedName name="FN_IPSH_T1" localSheetId="2">#REF!</definedName>
    <definedName name="FN_IPSH_T1">#REF!</definedName>
    <definedName name="FN_ISPFRFA" localSheetId="13">'13'!$A$3:$AB$51</definedName>
    <definedName name="FN_ISPFRFA">'11'!$A$3:$AB$41</definedName>
    <definedName name="FN_ISPKS">'12'!$A$4:$AB$52</definedName>
    <definedName name="FN_LIFRA_T1">'9'!$A$3:$AB$42</definedName>
    <definedName name="FN_Res_and_Oth_Stat_Data_T1">'5'!$A$3:$Y$32</definedName>
    <definedName name="FN_Res_and_Oth_Stat_Data_T2">'5'!$A$35:$Y$64</definedName>
    <definedName name="FN_TLIKS">'10'!$A$3:$AB$24</definedName>
    <definedName name="FS_Balance_Sheets">'4'!$A$3:$G$60</definedName>
    <definedName name="FS_Statements_Income_T1">'6'!$A$4:$AB$46</definedName>
    <definedName name="FS_Statements_Income_T2" localSheetId="7">'8'!$A$3:$AA$33</definedName>
    <definedName name="FS_Statements_Income_T2">'7'!$A$3:$AB$53</definedName>
    <definedName name="ID" localSheetId="0" hidden="1">"dc712e19-1137-4c1b-a4ec-5aed5de37699"</definedName>
    <definedName name="ID" localSheetId="9" hidden="1">"6b8939e3-94c6-4df0-9825-846433a9e0de"</definedName>
    <definedName name="ID" localSheetId="11" hidden="1">"f1c5900b-d657-4f8c-8d1e-f5ae57b8a4bc"</definedName>
    <definedName name="ID" localSheetId="12" hidden="1">"290c7f7b-5b72-4b24-b7f2-39da4d12433a"</definedName>
    <definedName name="ID" localSheetId="13" hidden="1">"2790a238-cc48-4482-99da-1552fe57b1dd"</definedName>
    <definedName name="ID" localSheetId="14" hidden="1">"28fc1489-dc8d-4298-b231-4bd5f8c35cf1"</definedName>
    <definedName name="ID" localSheetId="15" hidden="1">"9839c13f-9a45-4596-ac39-2a800faea4c9"</definedName>
    <definedName name="ID" localSheetId="16" hidden="1">"cb745482-0ba8-4520-922b-2e2e4bd3458e"</definedName>
    <definedName name="ID" localSheetId="17" hidden="1">"b475c07d-f102-42b6-8724-6036e48e7cf9"</definedName>
    <definedName name="ID" localSheetId="18" hidden="1">"3a97fe3b-f0a2-42bb-8e44-3904ac445a12"</definedName>
    <definedName name="ID" localSheetId="1" hidden="1">"c2277610-40ae-4959-83f3-316385461546"</definedName>
    <definedName name="ID" localSheetId="2" hidden="1">"0e65988f-debd-4b5b-9b80-b961a494c07c"</definedName>
    <definedName name="ID" localSheetId="3" hidden="1">"dd7ba010-621f-480d-bc3d-c4c22c833ee1"</definedName>
    <definedName name="ID" localSheetId="4" hidden="1">"c778db5a-94da-4579-bb9a-9d294c46de2d"</definedName>
    <definedName name="ID" localSheetId="5" hidden="1">"d8377be7-e252-44e3-bd20-9c4f8d7aaf28"</definedName>
    <definedName name="ID" localSheetId="6" hidden="1">"81987889-1972-444b-a0de-d0c95e1d8726"</definedName>
    <definedName name="ID" localSheetId="7" hidden="1">"2a30170b-c34e-4e1b-84f7-5112cdf83002"</definedName>
    <definedName name="ID" localSheetId="8" hidden="1">"d866d881-5849-4367-aaaf-dc001463f6c9"</definedName>
    <definedName name="ID" localSheetId="10" hidden="1">"fe30b9c2-6784-4e4b-96c2-066f96d3b83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5">[2]assump!$B$7</definedName>
    <definedName name="maxvar" localSheetId="16">[2]assump!$B$7</definedName>
    <definedName name="maxvar" localSheetId="17">[2]assump!$B$7</definedName>
    <definedName name="maxvar" localSheetId="2">#REF!</definedName>
    <definedName name="maxvar">#REF!</definedName>
    <definedName name="minvar" localSheetId="0">[1]assump!$B$6</definedName>
    <definedName name="minvar" localSheetId="15">[2]assump!$B$6</definedName>
    <definedName name="minvar" localSheetId="16">[2]assump!$B$6</definedName>
    <definedName name="minvar" localSheetId="17">[2]assump!$B$6</definedName>
    <definedName name="minvar" localSheetId="2">#REF!</definedName>
    <definedName name="minvar">#REF!</definedName>
    <definedName name="_xlnm.Print_Area" localSheetId="0">'1'!$A$1:$J$24</definedName>
    <definedName name="_xlnm.Print_Area" localSheetId="9">'10'!$A$1:$AB$55</definedName>
    <definedName name="_xlnm.Print_Area" localSheetId="11">'11'!$A$2:$AB$58</definedName>
    <definedName name="_xlnm.Print_Area" localSheetId="12">'12'!$A$1:$AB$57</definedName>
    <definedName name="_xlnm.Print_Area" localSheetId="13">'13'!$A$2:$AB$60</definedName>
    <definedName name="_xlnm.Print_Area" localSheetId="14">'14'!$A$1:$AA$38</definedName>
    <definedName name="_xlnm.Print_Area" localSheetId="15">'15'!$A$1:$T$70</definedName>
    <definedName name="_xlnm.Print_Area" localSheetId="16">'16'!$A$1:$X$74</definedName>
    <definedName name="_xlnm.Print_Area" localSheetId="17">'17'!$A$1:$X$69</definedName>
    <definedName name="_xlnm.Print_Area" localSheetId="18">'18'!$A$1:$T$43</definedName>
    <definedName name="_xlnm.Print_Area" localSheetId="1">'2'!$A$1:$L$66</definedName>
    <definedName name="_xlnm.Print_Area" localSheetId="2">'3'!$A$1:$O$39</definedName>
    <definedName name="_xlnm.Print_Area" localSheetId="3">'4'!$A$1:$Q$65</definedName>
    <definedName name="_xlnm.Print_Area" localSheetId="4">'5'!$A$1:$Y$69</definedName>
    <definedName name="_xlnm.Print_Area" localSheetId="5">'6'!$A$1:$AB$61</definedName>
    <definedName name="_xlnm.Print_Area" localSheetId="6">'7'!$A$1:$AA$55</definedName>
    <definedName name="_xlnm.Print_Area" localSheetId="7">'8'!$A$1:$AA$37</definedName>
    <definedName name="_xlnm.Print_Area" localSheetId="8">'9'!$A$1:$AA$58</definedName>
    <definedName name="_xlnm.Print_Titles" localSheetId="11">'11'!$1:$2</definedName>
    <definedName name="_xlnm.Print_Titles" localSheetId="12">'12'!$1:$2</definedName>
    <definedName name="_xlnm.Print_Titles" localSheetId="13">'13'!$1:$2</definedName>
    <definedName name="_xlnm.Print_Titles" localSheetId="5">'6'!$1:$2</definedName>
    <definedName name="Segment_Operating_Results">'14'!$A$3:$AB$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05" uniqueCount="483">
  <si>
    <t>Client asset values, beginning of period ($mills)</t>
  </si>
  <si>
    <t>Client asset values, end of period</t>
  </si>
  <si>
    <t>Term life face amount in force, beginning of period</t>
  </si>
  <si>
    <t>Term life face amount in force, end of period</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Deferred Policy Acquisition Costs Rollforward</t>
  </si>
  <si>
    <t>Balance, beginning of period</t>
  </si>
  <si>
    <t>Balance, end of period</t>
  </si>
  <si>
    <t>Accumulated other comprehensive income (loss), net:</t>
  </si>
  <si>
    <t>Page</t>
  </si>
  <si>
    <t>Foreign currency impact and other, net</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YOY YTD</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tatements of income  ……………………………………………………………………………………….…………………...………………………………..</t>
  </si>
  <si>
    <t>Financial results and other statistical data  ………………………………………………………………………………………………………….……..</t>
  </si>
  <si>
    <t>(6)</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Canada Retail Mutual Funds</t>
  </si>
  <si>
    <t>Canada</t>
  </si>
  <si>
    <t>U.S. Retail Mutual Funds</t>
  </si>
  <si>
    <t>U.S.</t>
  </si>
  <si>
    <t xml:space="preserve">        Investment and Savings Products segment - financial results, financial analysis, and key statistics  ………………………………….……………………………..</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Revenues</t>
  </si>
  <si>
    <t>Benefits and expenses</t>
  </si>
  <si>
    <t>Term Life Insurance Income Before Income Taxes</t>
  </si>
  <si>
    <t>Total Term Life income before income taxes</t>
  </si>
  <si>
    <t>Investment &amp; Savings Products Income Before Income Taxes</t>
  </si>
  <si>
    <t>Adjusted net operating income</t>
  </si>
  <si>
    <t>Share count reflects outstanding common shares, but excludes restricted stock units (RSUs).</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
Change</t>
  </si>
  <si>
    <t xml:space="preserve">                  Total revenues</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Dec 31,
2020</t>
  </si>
  <si>
    <t>Total stockholders' equity</t>
  </si>
  <si>
    <t>Adjusted stockholders’ equity</t>
  </si>
  <si>
    <t>Reconciliation of Total Stockholders' Equity to Adjusted Stockholders' Equity</t>
  </si>
  <si>
    <t>Net unrealized gains (losses)</t>
  </si>
  <si>
    <t>Less: Net unrealized gains (losses)</t>
  </si>
  <si>
    <t>Public Corporate Portfolio by Sector</t>
  </si>
  <si>
    <t>Public Corporate asset class:</t>
  </si>
  <si>
    <t>BBB-</t>
  </si>
  <si>
    <t>Private Placements asset class:</t>
  </si>
  <si>
    <t>Equities and Other:</t>
  </si>
  <si>
    <t>Mortgage loans</t>
  </si>
  <si>
    <t>Closed U.S. Mortgage Volume (brokered)</t>
  </si>
  <si>
    <t>Corporate</t>
  </si>
  <si>
    <t>Cmbs</t>
  </si>
  <si>
    <t>Private</t>
  </si>
  <si>
    <t>YTD 
2021</t>
  </si>
  <si>
    <t>Mar 31,
2021</t>
  </si>
  <si>
    <t>Jun 30,
2021</t>
  </si>
  <si>
    <t>Sep 30,
2021</t>
  </si>
  <si>
    <t>Dec 31,
2021</t>
  </si>
  <si>
    <t>Q1
2021</t>
  </si>
  <si>
    <t>Q2
2021</t>
  </si>
  <si>
    <t>Q3
2021</t>
  </si>
  <si>
    <t>Q4
2021</t>
  </si>
  <si>
    <t>Owned No Guarantee</t>
  </si>
  <si>
    <t>Q1 
2021</t>
  </si>
  <si>
    <t>Senior Health Income Before Income Taxes</t>
  </si>
  <si>
    <t>Financial Analysis and Key Statistics</t>
  </si>
  <si>
    <t>LTV / CAC multiple</t>
  </si>
  <si>
    <t xml:space="preserve">        Senior Health segment - financial results, financial analysis, and key statistics  ………………………………….……………………………..</t>
  </si>
  <si>
    <t>Segment operating results:</t>
  </si>
  <si>
    <r>
      <t xml:space="preserve">Sales-based </t>
    </r>
    <r>
      <rPr>
        <sz val="9"/>
        <color rgb="FF000000"/>
        <rFont val="Arial"/>
        <family val="2"/>
      </rPr>
      <t>(1)</t>
    </r>
  </si>
  <si>
    <r>
      <t xml:space="preserve">Asset-based </t>
    </r>
    <r>
      <rPr>
        <sz val="9"/>
        <color rgb="FF000000"/>
        <rFont val="Arial"/>
        <family val="2"/>
      </rPr>
      <t>(2)</t>
    </r>
  </si>
  <si>
    <r>
      <t xml:space="preserve">Account-based </t>
    </r>
    <r>
      <rPr>
        <sz val="9"/>
        <color rgb="FF000000"/>
        <rFont val="Arial"/>
        <family val="2"/>
      </rPr>
      <t>(3)</t>
    </r>
  </si>
  <si>
    <r>
      <t>Sales-based</t>
    </r>
    <r>
      <rPr>
        <sz val="9"/>
        <color rgb="FF000000"/>
        <rFont val="Arial"/>
        <family val="2"/>
      </rPr>
      <t xml:space="preserve"> (1)</t>
    </r>
  </si>
  <si>
    <t>Senior Health</t>
  </si>
  <si>
    <t>Corporate &amp; Other Distributed Products Income Before Income Taxes</t>
  </si>
  <si>
    <t>Net Income attributable to Primerica, Inc.</t>
  </si>
  <si>
    <t>Net income attributable to Primerica, Inc.</t>
  </si>
  <si>
    <t>Adjusted other operating expenses</t>
  </si>
  <si>
    <t>Reconciliation from Other Operating Expenses to Adjusted Other Operating Expenses</t>
  </si>
  <si>
    <t>Less: Noncontrolling interest before income taxes</t>
  </si>
  <si>
    <t>Less: Tax impact of reconciling items</t>
  </si>
  <si>
    <t>Net income attributable to Primerica, Inc. return on stockholders' equity</t>
  </si>
  <si>
    <t>Net income attributable to Primerica, Inc. return on adjusted stockholders' equity</t>
  </si>
  <si>
    <t>Total liabilities, redeemable noncontrolling interest and stockholders' equity</t>
  </si>
  <si>
    <t>Debt obligations</t>
  </si>
  <si>
    <t>Adjusted benefits and expenses</t>
  </si>
  <si>
    <t>Less: e-TeleQuote transaction-related costs</t>
  </si>
  <si>
    <t>Goodwill</t>
  </si>
  <si>
    <t>Exclude: Amortization and depreciation</t>
  </si>
  <si>
    <t>EBITDA</t>
  </si>
  <si>
    <t>Senior Health EBITDA</t>
  </si>
  <si>
    <t>Total stockholders’ equity  (2)</t>
  </si>
  <si>
    <t>Common stock ($0.01 par value)  (1)</t>
  </si>
  <si>
    <t>Reflects the company's permanent stockholders' equity and does not include temporary stockholders' equity</t>
  </si>
  <si>
    <t>Average stockholders' equity (1)</t>
  </si>
  <si>
    <t>Average adjusted stockholders' equity  (1)</t>
  </si>
  <si>
    <t>Debt-to-capital (2)</t>
  </si>
  <si>
    <t>Debt-to-capital, excluding AOCI (2)</t>
  </si>
  <si>
    <t>Share count, end of period (3)</t>
  </si>
  <si>
    <t>Primerica  representatives Senior Health certified</t>
  </si>
  <si>
    <r>
      <t>Contract acquistion costs</t>
    </r>
    <r>
      <rPr>
        <sz val="9"/>
        <color rgb="FF000000"/>
        <rFont val="Arial"/>
        <family val="2"/>
      </rPr>
      <t xml:space="preserve"> (4)</t>
    </r>
  </si>
  <si>
    <t>Senior Health submitted policies sourced by Primerica representatives</t>
  </si>
  <si>
    <r>
      <t>Senior Health submitted policies</t>
    </r>
    <r>
      <rPr>
        <sz val="11"/>
        <color rgb="FF000000"/>
        <rFont val="Arial"/>
        <family val="2"/>
      </rPr>
      <t xml:space="preserve"> - represents the number of completed applications that, with respect to each such application, the applicant has authorized us to submit to the health insurance carrier. The applicant may need to take additional actions, including providing subsequent information before the application is reviewed by the health insurance carrier.</t>
    </r>
  </si>
  <si>
    <t xml:space="preserve">        Corporate &amp; Other Distributed Products segment - financial results  ………………………………….………………………………..........</t>
  </si>
  <si>
    <t>Adjusted operating benefits and expenses</t>
  </si>
  <si>
    <t>Adjusted operating income before income taxes attributable to Primerica, Inc.</t>
  </si>
  <si>
    <t xml:space="preserve">Reconciliation from Net Income to Adjusted Net Operating Income </t>
  </si>
  <si>
    <r>
      <t>Senior Health approved policies</t>
    </r>
    <r>
      <rPr>
        <sz val="11"/>
        <color rgb="FF000000"/>
        <rFont val="Arial"/>
        <family val="2"/>
      </rPr>
      <t xml:space="preserve"> - represent an estimate of submitted policies approved by health insurance carriers during the indicated period. Not all approved policies will go in force</t>
    </r>
  </si>
  <si>
    <t>Less: Equity comp for awards exchanged during acquistion</t>
  </si>
  <si>
    <t>Reconciliation from C&amp;O Income Before Income Taxes to C&amp;O Adjusted Operating Income Before Income Taxes</t>
  </si>
  <si>
    <r>
      <t xml:space="preserve">Commissions and fees </t>
    </r>
    <r>
      <rPr>
        <sz val="9"/>
        <color rgb="FF000000"/>
        <rFont val="Arial"/>
        <family val="2"/>
      </rPr>
      <t>(1)</t>
    </r>
  </si>
  <si>
    <r>
      <t>Other, net</t>
    </r>
    <r>
      <rPr>
        <sz val="9"/>
        <color rgb="FF000000"/>
        <rFont val="Arial"/>
        <family val="2"/>
      </rPr>
      <t xml:space="preserve"> (2)</t>
    </r>
  </si>
  <si>
    <r>
      <t xml:space="preserve">Contract acquisition costs </t>
    </r>
    <r>
      <rPr>
        <sz val="9"/>
        <color rgb="FF000000"/>
        <rFont val="Arial"/>
        <family val="2"/>
      </rPr>
      <t>(3)</t>
    </r>
  </si>
  <si>
    <r>
      <t>Senior Health submitted policies</t>
    </r>
    <r>
      <rPr>
        <sz val="9"/>
        <color rgb="FF000000"/>
        <rFont val="Arial"/>
        <family val="2"/>
      </rPr>
      <t xml:space="preserve"> (5)</t>
    </r>
  </si>
  <si>
    <r>
      <t>Senior Health approved policies</t>
    </r>
    <r>
      <rPr>
        <sz val="9"/>
        <color rgb="FF000000"/>
        <rFont val="Arial"/>
        <family val="2"/>
      </rPr>
      <t xml:space="preserve"> (6)</t>
    </r>
  </si>
  <si>
    <r>
      <t xml:space="preserve">LTV per approved policy </t>
    </r>
    <r>
      <rPr>
        <sz val="9"/>
        <color rgb="FF000000"/>
        <rFont val="Arial"/>
        <family val="2"/>
      </rPr>
      <t>(7)</t>
    </r>
  </si>
  <si>
    <r>
      <t>Contract acquisition costs (CAC)</t>
    </r>
    <r>
      <rPr>
        <sz val="11"/>
        <color rgb="FF000000"/>
        <rFont val="Arial"/>
        <family val="2"/>
      </rPr>
      <t xml:space="preserve"> - Includes direct marketing costs incurred to acquire leads through internal and external sources, including commissions paid to Primerica representatives, as well as ETQ agent compensation, training and licensing costs.  </t>
    </r>
  </si>
  <si>
    <r>
      <t>Adjusted EBITDA</t>
    </r>
    <r>
      <rPr>
        <sz val="11"/>
        <color rgb="FF000000"/>
        <rFont val="Arial"/>
        <family val="2"/>
      </rPr>
      <t xml:space="preserve"> - Earnings before interest, taxes, depreciation, amortization and certain adjustments for non-cash or non-recurring expenses including purchase accounting adjustments</t>
    </r>
  </si>
  <si>
    <t>Reconciliation from Senior Health Income Before Income Taxes to Senior Health Adjusted Operating Income Before Income Taxes</t>
  </si>
  <si>
    <r>
      <rPr>
        <sz val="11"/>
        <color rgb="FF000000"/>
        <rFont val="Arial"/>
        <family val="2"/>
      </rPr>
      <t>Commission revenue recognized based on the estimated Lifetime value (LTV) to be collected over the estimated life of an approved policy for the relevant period based on multiple factors, including but not limited to contracted commission rates, carrier mix, expected policy turnover, historical chargeback activity and applied constraints.</t>
    </r>
    <r>
      <rPr>
        <sz val="11"/>
        <color indexed="8"/>
        <rFont val="Arial"/>
        <family val="2"/>
      </rPr>
      <t xml:space="preserve">  Adjustments to revenue outside of LTV for approved policies from prior periods are recognized when our cash collections are different from the estimated constrained LTV’s which we refer to as tail revenue.</t>
    </r>
  </si>
  <si>
    <t>Reits</t>
  </si>
  <si>
    <t>Q2 
2021</t>
  </si>
  <si>
    <t>Q3 
2021</t>
  </si>
  <si>
    <r>
      <t xml:space="preserve">CAC per approved policy </t>
    </r>
    <r>
      <rPr>
        <sz val="9"/>
        <color rgb="FF000000"/>
        <rFont val="Arial"/>
        <family val="2"/>
      </rPr>
      <t>(7</t>
    </r>
    <r>
      <rPr>
        <sz val="11"/>
        <color indexed="8"/>
        <rFont val="Arial"/>
        <family val="2"/>
      </rPr>
      <t>)</t>
    </r>
  </si>
  <si>
    <t>Non-controlling interest before income taxes</t>
  </si>
  <si>
    <r>
      <t xml:space="preserve">Adjusted EBITDA (Including non-controlling interest) </t>
    </r>
    <r>
      <rPr>
        <sz val="9"/>
        <color rgb="FF000000"/>
        <rFont val="Arial"/>
        <family val="2"/>
      </rPr>
      <t>(4)</t>
    </r>
  </si>
  <si>
    <t>Net income attributable to non-controlling interests</t>
  </si>
  <si>
    <t>na</t>
  </si>
  <si>
    <t>7-8</t>
  </si>
  <si>
    <t>9-10</t>
  </si>
  <si>
    <t>11-12</t>
  </si>
  <si>
    <t>15-17</t>
  </si>
  <si>
    <r>
      <t>Primarily r</t>
    </r>
    <r>
      <rPr>
        <sz val="11"/>
        <color rgb="FF000000"/>
        <rFont val="Arial"/>
        <family val="2"/>
      </rPr>
      <t>eflects marketing development revenues, which are non-commission revenues received from carriers to support marketing efforts and lead acquisition</t>
    </r>
  </si>
  <si>
    <r>
      <t>Contract acquisition costs (CAC)</t>
    </r>
    <r>
      <rPr>
        <sz val="11"/>
        <color rgb="FF000000"/>
        <rFont val="Arial"/>
        <family val="2"/>
      </rPr>
      <t xml:space="preserve"> - Includes direct marketing costs incurred to acquire Senior Health product leads through internal and external sources, including commissions paid to Primerica representatives, as well as ETQ agent compensation, training and licensing costs</t>
    </r>
  </si>
  <si>
    <t>Redeemable noncontrolling interest</t>
  </si>
  <si>
    <t>Less: Equity comp for awards exchanged during acquisition</t>
  </si>
  <si>
    <t>Less:  Amortization of intangibles</t>
  </si>
  <si>
    <t>Less:  Depreciation</t>
  </si>
  <si>
    <t>Less: Noncontrolling interest</t>
  </si>
  <si>
    <t>Adjusted operating income before income taxes including NCI</t>
  </si>
  <si>
    <t>Loss on extinguishment of debt</t>
  </si>
  <si>
    <t>Less: Loss on extinguishment of debt</t>
  </si>
  <si>
    <t>Investment (losses) gains</t>
  </si>
  <si>
    <t>Less: Investment gains/(losses)</t>
  </si>
  <si>
    <t>Q4 
2021</t>
  </si>
  <si>
    <t>Goodwill impairment</t>
  </si>
  <si>
    <t>Less: Goodwill impairment</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1.</t>
  </si>
  <si>
    <t>Mar 31,
2022</t>
  </si>
  <si>
    <t>Jun 30,
2022</t>
  </si>
  <si>
    <t>Sep 30,
2022</t>
  </si>
  <si>
    <t>Dec 31,
2022</t>
  </si>
  <si>
    <t>Q1
2022</t>
  </si>
  <si>
    <t>Q2
2022</t>
  </si>
  <si>
    <t>Q3
2022</t>
  </si>
  <si>
    <t>Q4
2022</t>
  </si>
  <si>
    <t>YTD 
2022</t>
  </si>
  <si>
    <t>Q1 
2022</t>
  </si>
  <si>
    <t>Q2 
2022</t>
  </si>
  <si>
    <t>Q3 
2022</t>
  </si>
  <si>
    <t>Q4 
2022</t>
  </si>
  <si>
    <t>Total Canada Retail Mutual Funds</t>
  </si>
  <si>
    <t>Canada Retail Mutual Funds - with upfront sales comm</t>
  </si>
  <si>
    <t>Canada Retail Mutual Funds - no upfront sales comm</t>
  </si>
  <si>
    <t>Fourth Quarter 2022</t>
  </si>
  <si>
    <t>YOY Q4</t>
  </si>
  <si>
    <t>As of or for the period ended December 31, 2022</t>
  </si>
  <si>
    <t xml:space="preserve">Brokerag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 numFmtId="187" formatCode="0.0\ \x"/>
    <numFmt numFmtId="188" formatCode="_(* #,##0.0000_);_(* \(#,##0.0000\);_(* &quot;-&quot;??_);_(@_)"/>
    <numFmt numFmtId="189" formatCode="&quot;$&quot;* #,##0\ \ \ ;&quot;$&quot;* \(#,##0\)\ \ ;&quot;$&quot;* \—\ \ \ \ "/>
    <numFmt numFmtId="190" formatCode="#,##0\ \ \ ;\(#,##0\)\ \ ;\—\ \ \ \ "/>
    <numFmt numFmtId="191" formatCode="&quot;$&quot;* #,##0\ \ \ ;&quot;$&quot;* \ \(#,##0\)\ \ ;&quot;$&quot;* \—\ \ \ \ "/>
    <numFmt numFmtId="192" formatCode="&quot;$&quot;* #,##0.00\ \ \ ;&quot;$&quot;* \(#,##0.00\)\ \ ;&quot;$&quot;* \—\ \ \ \ "/>
    <numFmt numFmtId="193" formatCode="&quot;$&quot;* #,##0.0\ \ \ ;&quot;$&quot;* \(#,##0.0\)\ \ ;&quot;$&quot;* \—\ \ \ \ "/>
    <numFmt numFmtId="194" formatCode="#,##0.0\ \ \ ;\(#,##0.0\)\ \ ;\—\ \ \ \ "/>
    <numFmt numFmtId="195" formatCode="&quot;$&quot;* #,##0.0\ \ \ ;&quot;$&quot;* \ \(#,##0.0\)\ \ ;&quot;$&quot;* \—\ \ \ \ "/>
    <numFmt numFmtId="196" formatCode="&quot;$&quot;* #,##0\ \ \ ;\]&quot;$&quot;* \ \(#,##0\)\ \ ;&quot;$&quot;* \—\ \ \ \ "/>
    <numFmt numFmtId="197" formatCode="&quot;$&quot;* #,##0\ \ \ ;\$* \ \(#,##0\)\ \ ;&quot;$&quot;* \—\ \ \ \ "/>
    <numFmt numFmtId="198" formatCode="&quot;$&quot;* #,##0.00\ \ \ ;&quot;$&quot;* \ \(#,##0.00\)\ \ ;&quot;$&quot;* \—\ \ \ \ "/>
  </numFmts>
  <fonts count="105"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sz val="8"/>
      <name val="Calibri"/>
      <family val="2"/>
      <scheme val="minor"/>
    </font>
    <font>
      <sz val="9"/>
      <color rgb="FF000000"/>
      <name val="Arial"/>
      <family val="2"/>
    </font>
    <font>
      <sz val="11"/>
      <color rgb="FF000000"/>
      <name val="Arial"/>
      <family val="2"/>
    </font>
    <font>
      <sz val="11"/>
      <color theme="1"/>
      <name val="Arial"/>
      <family val="2"/>
    </font>
    <font>
      <b/>
      <sz val="10.5"/>
      <color theme="1" tint="0.34998626667073579"/>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rgb="FFBED7A5"/>
        <bgColor indexed="64"/>
      </patternFill>
    </fill>
    <fill>
      <patternFill patternType="solid">
        <fgColor theme="8" tint="0.79998168889431442"/>
        <bgColor indexed="64"/>
      </patternFill>
    </fill>
  </fills>
  <borders count="4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style="double">
        <color indexed="64"/>
      </right>
      <top style="thin">
        <color indexed="64"/>
      </top>
      <bottom/>
      <diagonal/>
    </border>
    <border>
      <left style="thin">
        <color theme="0"/>
      </left>
      <right style="thin">
        <color theme="0"/>
      </right>
      <top style="thin">
        <color theme="0"/>
      </top>
      <bottom style="thin">
        <color theme="0"/>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auto="1"/>
      </top>
      <bottom/>
      <diagonal/>
    </border>
  </borders>
  <cellStyleXfs count="297">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0" fontId="5" fillId="0" borderId="0"/>
    <xf numFmtId="9" fontId="40" fillId="0" borderId="0" applyFont="0" applyFill="0" applyBorder="0" applyAlignment="0" applyProtection="0"/>
    <xf numFmtId="43" fontId="4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5"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9" fontId="48" fillId="0" borderId="0" applyFont="0" applyFill="0" applyBorder="0" applyAlignment="0" applyProtection="0"/>
    <xf numFmtId="0" fontId="49" fillId="27" borderId="15">
      <alignment horizontal="left" vertical="center"/>
    </xf>
    <xf numFmtId="0" fontId="31" fillId="28" borderId="15">
      <alignment horizontal="left" vertical="center"/>
    </xf>
    <xf numFmtId="0" fontId="31" fillId="29" borderId="15">
      <alignment horizontal="left" vertical="center"/>
    </xf>
    <xf numFmtId="0" fontId="50" fillId="27" borderId="15">
      <alignment horizontal="center" vertical="center"/>
    </xf>
    <xf numFmtId="0" fontId="49" fillId="27" borderId="15">
      <alignment horizontal="center" vertical="center"/>
    </xf>
    <xf numFmtId="0" fontId="31" fillId="28" borderId="15">
      <alignment horizontal="center" vertical="center"/>
    </xf>
    <xf numFmtId="0" fontId="31" fillId="29" borderId="15">
      <alignment horizontal="center" vertical="center"/>
    </xf>
    <xf numFmtId="0" fontId="50"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0" fillId="28" borderId="15"/>
    <xf numFmtId="0" fontId="50" fillId="0" borderId="15">
      <alignment horizontal="center" vertical="center" wrapText="1"/>
    </xf>
    <xf numFmtId="0" fontId="50" fillId="29" borderId="15"/>
    <xf numFmtId="0" fontId="49" fillId="0" borderId="15">
      <alignment horizontal="left" vertical="center"/>
    </xf>
    <xf numFmtId="0" fontId="49" fillId="0" borderId="15">
      <alignment horizontal="left" vertical="top"/>
    </xf>
    <xf numFmtId="0" fontId="49" fillId="27" borderId="15">
      <alignment horizontal="center" vertical="center"/>
    </xf>
    <xf numFmtId="0" fontId="49" fillId="27" borderId="15">
      <alignment horizontal="left" vertical="center"/>
    </xf>
    <xf numFmtId="0" fontId="7" fillId="0" borderId="15">
      <alignment horizontal="right" vertical="center"/>
    </xf>
    <xf numFmtId="0" fontId="7" fillId="0" borderId="15">
      <alignment horizontal="right" vertical="center"/>
    </xf>
    <xf numFmtId="0" fontId="51" fillId="27" borderId="15">
      <alignment horizontal="left" vertical="center" indent="1"/>
    </xf>
    <xf numFmtId="0" fontId="49" fillId="31" borderId="15"/>
    <xf numFmtId="0" fontId="52" fillId="0" borderId="15"/>
    <xf numFmtId="0" fontId="53" fillId="0" borderId="15"/>
    <xf numFmtId="0" fontId="7" fillId="32" borderId="15"/>
    <xf numFmtId="0" fontId="7" fillId="25" borderId="15"/>
    <xf numFmtId="43" fontId="55" fillId="0" borderId="0" applyFont="0" applyFill="0" applyBorder="0" applyAlignment="0" applyProtection="0"/>
    <xf numFmtId="0" fontId="56" fillId="0" borderId="0"/>
    <xf numFmtId="43" fontId="46" fillId="0" borderId="0" applyFont="0" applyFill="0" applyBorder="0" applyAlignment="0" applyProtection="0"/>
    <xf numFmtId="9" fontId="46" fillId="0" borderId="0" applyFont="0" applyFill="0" applyBorder="0" applyAlignment="0" applyProtection="0"/>
    <xf numFmtId="186" fontId="57" fillId="0" borderId="0"/>
    <xf numFmtId="0" fontId="12" fillId="0" borderId="28" applyNumberFormat="0" applyAlignment="0" applyProtection="0">
      <alignment horizontal="left" vertical="center"/>
    </xf>
    <xf numFmtId="0" fontId="12" fillId="0" borderId="14">
      <alignment horizontal="left" vertical="center"/>
    </xf>
    <xf numFmtId="0" fontId="5" fillId="0" borderId="0"/>
    <xf numFmtId="0" fontId="46" fillId="0" borderId="0"/>
    <xf numFmtId="0" fontId="59" fillId="0" borderId="0"/>
    <xf numFmtId="0" fontId="58"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6" fillId="0" borderId="0"/>
    <xf numFmtId="0" fontId="46"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0" fillId="0" borderId="32" applyNumberFormat="0" applyFill="0" applyProtection="0">
      <alignment horizontal="center" vertical="center"/>
    </xf>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0" fillId="0" borderId="32" applyNumberFormat="0" applyFill="0" applyAlignment="0" applyProtection="0"/>
    <xf numFmtId="0" fontId="60" fillId="0" borderId="32" applyNumberFormat="0" applyFill="0" applyAlignment="0" applyProtection="0"/>
    <xf numFmtId="3"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33" applyNumberFormat="0" applyBorder="0" applyAlignment="0" applyProtection="0"/>
    <xf numFmtId="3" fontId="61" fillId="0" borderId="33" applyNumberFormat="0" applyBorder="0" applyAlignment="0" applyProtection="0"/>
    <xf numFmtId="3" fontId="61" fillId="0" borderId="33" applyNumberFormat="0" applyBorder="0" applyAlignment="0" applyProtection="0"/>
    <xf numFmtId="0" fontId="61" fillId="0" borderId="33" applyNumberFormat="0" applyFill="0" applyAlignment="0" applyProtection="0"/>
    <xf numFmtId="0" fontId="61" fillId="0" borderId="33" applyNumberFormat="0" applyFill="0" applyAlignment="0" applyProtection="0"/>
    <xf numFmtId="3" fontId="62" fillId="0" borderId="33"/>
    <xf numFmtId="3" fontId="63" fillId="0" borderId="33"/>
    <xf numFmtId="0" fontId="5" fillId="0" borderId="0"/>
    <xf numFmtId="0" fontId="86" fillId="0" borderId="0"/>
    <xf numFmtId="44" fontId="1" fillId="0" borderId="0" applyFont="0" applyFill="0" applyBorder="0" applyAlignment="0" applyProtection="0"/>
    <xf numFmtId="0" fontId="5" fillId="0" borderId="0"/>
    <xf numFmtId="0" fontId="5" fillId="0" borderId="0"/>
    <xf numFmtId="0" fontId="5" fillId="0" borderId="0"/>
    <xf numFmtId="43" fontId="30" fillId="0" borderId="0" applyFont="0" applyFill="0" applyBorder="0" applyAlignment="0" applyProtection="0">
      <alignment vertical="top"/>
    </xf>
    <xf numFmtId="0" fontId="30" fillId="0" borderId="0">
      <alignment vertical="top"/>
    </xf>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61" fillId="0" borderId="33">
      <alignment horizontal="right" vertical="center"/>
    </xf>
    <xf numFmtId="3" fontId="61" fillId="33" borderId="33">
      <alignment horizontal="center" vertical="center"/>
    </xf>
    <xf numFmtId="0" fontId="61" fillId="33" borderId="33">
      <alignment horizontal="right" vertical="center"/>
    </xf>
    <xf numFmtId="0" fontId="60" fillId="0" borderId="36">
      <alignment horizontal="left" vertical="center"/>
    </xf>
    <xf numFmtId="0" fontId="60" fillId="0" borderId="37">
      <alignment horizontal="center" vertical="center"/>
    </xf>
    <xf numFmtId="0" fontId="100" fillId="0" borderId="38">
      <alignment horizontal="center" vertical="center"/>
    </xf>
    <xf numFmtId="0" fontId="61" fillId="34" borderId="33"/>
    <xf numFmtId="0" fontId="60" fillId="0" borderId="37">
      <alignment horizontal="left" vertical="top"/>
    </xf>
    <xf numFmtId="0" fontId="101" fillId="0" borderId="33"/>
    <xf numFmtId="0" fontId="60" fillId="0" borderId="37">
      <alignment horizontal="left" vertical="center"/>
    </xf>
    <xf numFmtId="0" fontId="61" fillId="33" borderId="35"/>
    <xf numFmtId="3" fontId="61" fillId="0" borderId="33">
      <alignment horizontal="right" vertical="center"/>
    </xf>
    <xf numFmtId="0" fontId="60" fillId="0" borderId="37">
      <alignment horizontal="right" vertical="center"/>
    </xf>
    <xf numFmtId="0" fontId="61" fillId="0" borderId="38">
      <alignment horizontal="center" vertical="center"/>
    </xf>
    <xf numFmtId="3" fontId="61" fillId="0" borderId="33"/>
    <xf numFmtId="3" fontId="61" fillId="0" borderId="33"/>
    <xf numFmtId="0" fontId="61" fillId="0" borderId="38">
      <alignment horizontal="center" vertical="center" wrapText="1"/>
    </xf>
    <xf numFmtId="0" fontId="102" fillId="0" borderId="38">
      <alignment horizontal="left" vertical="center" indent="1"/>
    </xf>
    <xf numFmtId="0" fontId="103" fillId="0" borderId="33"/>
    <xf numFmtId="0" fontId="60" fillId="0" borderId="36">
      <alignment horizontal="left" vertical="center"/>
    </xf>
    <xf numFmtId="3" fontId="61" fillId="0" borderId="33">
      <alignment horizontal="center" vertical="center"/>
    </xf>
    <xf numFmtId="0" fontId="60" fillId="0" borderId="37">
      <alignment horizontal="center" vertical="center"/>
    </xf>
    <xf numFmtId="0" fontId="60" fillId="0" borderId="37">
      <alignment horizontal="center" vertical="center"/>
    </xf>
    <xf numFmtId="0" fontId="60" fillId="0" borderId="36">
      <alignment horizontal="left" vertical="center"/>
    </xf>
    <xf numFmtId="0" fontId="60" fillId="0" borderId="36">
      <alignment horizontal="left" vertical="center"/>
    </xf>
    <xf numFmtId="0" fontId="104" fillId="0" borderId="33"/>
    <xf numFmtId="0" fontId="1" fillId="0" borderId="0"/>
    <xf numFmtId="0" fontId="1" fillId="0" borderId="0"/>
    <xf numFmtId="0" fontId="33" fillId="0" borderId="0">
      <alignment vertical="top"/>
    </xf>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5" fillId="0" borderId="0"/>
  </cellStyleXfs>
  <cellXfs count="814">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2"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0" fillId="0" borderId="16" xfId="0" applyBorder="1"/>
    <xf numFmtId="0" fontId="34" fillId="0" borderId="0" xfId="0" quotePrefix="1" applyNumberFormat="1" applyFont="1" applyFill="1" applyAlignment="1">
      <alignment horizontal="left"/>
    </xf>
    <xf numFmtId="0" fontId="36" fillId="0" borderId="0" xfId="0" applyFont="1" applyAlignment="1">
      <alignment horizontal="centerContinuous"/>
    </xf>
    <xf numFmtId="0" fontId="10" fillId="0" borderId="12" xfId="0" applyNumberFormat="1" applyFont="1" applyFill="1" applyBorder="1" applyAlignment="1">
      <alignment horizontal="center"/>
    </xf>
    <xf numFmtId="0" fontId="37" fillId="0" borderId="0" xfId="0" quotePrefix="1" applyFont="1" applyAlignment="1">
      <alignment vertical="top" wrapText="1"/>
    </xf>
    <xf numFmtId="0" fontId="43" fillId="0" borderId="0" xfId="0" applyFont="1" applyAlignment="1">
      <alignment horizontal="centerContinuous"/>
    </xf>
    <xf numFmtId="0" fontId="54" fillId="0" borderId="0" xfId="0" applyFont="1"/>
    <xf numFmtId="0" fontId="31"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29" xfId="0" applyNumberFormat="1" applyFont="1" applyFill="1" applyBorder="1" applyAlignment="1"/>
    <xf numFmtId="0" fontId="67" fillId="0" borderId="0" xfId="0" applyFont="1" applyFill="1" applyBorder="1"/>
    <xf numFmtId="0" fontId="67" fillId="0" borderId="29" xfId="0" applyFont="1" applyFill="1" applyBorder="1"/>
    <xf numFmtId="0" fontId="66" fillId="0" borderId="0" xfId="0" quotePrefix="1" applyNumberFormat="1" applyFont="1" applyFill="1" applyBorder="1" applyAlignment="1">
      <alignment horizontal="left" wrapText="1"/>
    </xf>
    <xf numFmtId="176" fontId="67" fillId="0" borderId="0" xfId="42" applyNumberFormat="1" applyFont="1" applyFill="1" applyBorder="1"/>
    <xf numFmtId="176" fontId="67" fillId="0" borderId="19" xfId="42" applyNumberFormat="1" applyFont="1" applyFill="1" applyBorder="1"/>
    <xf numFmtId="176" fontId="67" fillId="0" borderId="29" xfId="42" applyNumberFormat="1" applyFont="1" applyFill="1" applyBorder="1"/>
    <xf numFmtId="164" fontId="67" fillId="0" borderId="0" xfId="42" applyFont="1" applyFill="1" applyBorder="1"/>
    <xf numFmtId="164" fontId="67" fillId="0" borderId="19" xfId="42" applyFont="1" applyFill="1" applyBorder="1"/>
    <xf numFmtId="164" fontId="67" fillId="0" borderId="29" xfId="42" applyFont="1" applyFill="1" applyBorder="1"/>
    <xf numFmtId="0" fontId="10" fillId="0" borderId="0" xfId="0" applyNumberFormat="1" applyFont="1" applyFill="1" applyBorder="1" applyAlignment="1">
      <alignment wrapText="1"/>
    </xf>
    <xf numFmtId="164" fontId="67" fillId="0" borderId="12" xfId="42" applyFont="1" applyFill="1" applyBorder="1"/>
    <xf numFmtId="0" fontId="66"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66" fillId="0" borderId="0" xfId="0" applyNumberFormat="1" applyFont="1" applyFill="1" applyBorder="1" applyAlignment="1">
      <alignment horizontal="centerContinuous"/>
    </xf>
    <xf numFmtId="0" fontId="10" fillId="0" borderId="0" xfId="0" applyNumberFormat="1" applyFont="1" applyFill="1" applyAlignment="1"/>
    <xf numFmtId="177" fontId="67" fillId="0" borderId="0" xfId="42" applyNumberFormat="1" applyFont="1" applyFill="1" applyBorder="1"/>
    <xf numFmtId="177" fontId="67" fillId="0" borderId="29" xfId="42" applyNumberFormat="1" applyFont="1" applyFill="1" applyBorder="1"/>
    <xf numFmtId="0" fontId="10" fillId="0" borderId="0" xfId="0" applyNumberFormat="1" applyFont="1" applyFill="1" applyAlignment="1">
      <alignment wrapText="1"/>
    </xf>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29" xfId="42" applyFont="1" applyFill="1" applyBorder="1" applyAlignment="1">
      <alignment horizontal="center" vertical="top"/>
    </xf>
    <xf numFmtId="0" fontId="66"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0" fontId="66" fillId="0" borderId="0" xfId="0" applyNumberFormat="1" applyFont="1" applyFill="1" applyAlignment="1">
      <alignment wrapText="1"/>
    </xf>
    <xf numFmtId="0" fontId="68" fillId="0" borderId="0" xfId="0" applyNumberFormat="1" applyFont="1" applyFill="1"/>
    <xf numFmtId="0" fontId="10" fillId="0" borderId="29" xfId="0" applyNumberFormat="1" applyFont="1" applyFill="1" applyBorder="1" applyAlignment="1">
      <alignment horizontal="left"/>
    </xf>
    <xf numFmtId="0" fontId="10" fillId="0" borderId="0" xfId="0" quotePrefix="1" applyNumberFormat="1" applyFont="1" applyFill="1" applyAlignment="1">
      <alignment horizontal="left"/>
    </xf>
    <xf numFmtId="166" fontId="69" fillId="0" borderId="0" xfId="0" applyNumberFormat="1" applyFont="1" applyFill="1" applyAlignment="1">
      <alignment horizontal="center"/>
    </xf>
    <xf numFmtId="166" fontId="69"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69"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7" fillId="0" borderId="0" xfId="0" applyFont="1" applyAlignment="1">
      <alignment vertical="top"/>
    </xf>
    <xf numFmtId="0" fontId="67" fillId="0" borderId="0" xfId="0" applyFont="1" applyAlignment="1">
      <alignment horizontal="left" vertical="top" wrapText="1"/>
    </xf>
    <xf numFmtId="0" fontId="67" fillId="0" borderId="0" xfId="0" applyFont="1" applyAlignment="1">
      <alignment wrapText="1"/>
    </xf>
    <xf numFmtId="168" fontId="10" fillId="0" borderId="0" xfId="28" applyNumberFormat="1" applyFont="1" applyFill="1" applyBorder="1"/>
    <xf numFmtId="168" fontId="67"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0" xfId="0" applyNumberFormat="1" applyFont="1" applyFill="1" applyBorder="1" applyAlignment="1"/>
    <xf numFmtId="0" fontId="66" fillId="0" borderId="26"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5" fillId="0" borderId="0" xfId="0" applyNumberFormat="1" applyFont="1" applyFill="1" applyBorder="1" applyAlignment="1">
      <alignment horizontal="left"/>
    </xf>
    <xf numFmtId="0" fontId="67"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7" fillId="0" borderId="10" xfId="42" applyFont="1" applyFill="1" applyBorder="1"/>
    <xf numFmtId="0" fontId="10" fillId="0" borderId="10" xfId="0" applyNumberFormat="1" applyFont="1" applyFill="1" applyBorder="1"/>
    <xf numFmtId="164" fontId="67" fillId="0" borderId="0" xfId="42" applyFont="1" applyFill="1" applyBorder="1" applyAlignment="1">
      <alignment horizontal="right"/>
    </xf>
    <xf numFmtId="164" fontId="67" fillId="0" borderId="29"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7" fillId="0" borderId="0" xfId="42" applyNumberFormat="1" applyFont="1" applyFill="1" applyBorder="1" applyAlignment="1">
      <alignment horizontal="right"/>
    </xf>
    <xf numFmtId="167" fontId="67"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7" fillId="0" borderId="0" xfId="42" applyNumberFormat="1" applyFont="1" applyFill="1" applyBorder="1" applyAlignment="1">
      <alignment horizontal="right"/>
    </xf>
    <xf numFmtId="177" fontId="67" fillId="0" borderId="29" xfId="42" applyNumberFormat="1" applyFont="1" applyFill="1" applyBorder="1" applyAlignment="1">
      <alignment horizontal="right"/>
    </xf>
    <xf numFmtId="44" fontId="10" fillId="0" borderId="0" xfId="0" applyNumberFormat="1" applyFont="1" applyFill="1"/>
    <xf numFmtId="167" fontId="67" fillId="0" borderId="12" xfId="42" applyNumberFormat="1" applyFont="1" applyFill="1" applyBorder="1" applyAlignment="1">
      <alignment horizontal="right"/>
    </xf>
    <xf numFmtId="167" fontId="67" fillId="0" borderId="12" xfId="42" applyNumberFormat="1" applyFont="1" applyFill="1" applyBorder="1" applyAlignment="1">
      <alignment horizontal="center"/>
    </xf>
    <xf numFmtId="177" fontId="10" fillId="0" borderId="0" xfId="44" applyNumberFormat="1" applyFont="1" applyFill="1"/>
    <xf numFmtId="167" fontId="67" fillId="0" borderId="13" xfId="42" applyNumberFormat="1" applyFont="1" applyFill="1" applyBorder="1" applyAlignment="1">
      <alignment horizontal="right"/>
    </xf>
    <xf numFmtId="167" fontId="67" fillId="0" borderId="13" xfId="42" applyNumberFormat="1" applyFont="1" applyFill="1" applyBorder="1" applyAlignment="1">
      <alignment horizontal="center"/>
    </xf>
    <xf numFmtId="9" fontId="10" fillId="0" borderId="0" xfId="44" applyFont="1" applyFill="1"/>
    <xf numFmtId="179" fontId="67" fillId="0" borderId="0" xfId="42" applyNumberFormat="1" applyFont="1" applyFill="1" applyBorder="1"/>
    <xf numFmtId="179" fontId="67" fillId="0" borderId="0" xfId="42" applyNumberFormat="1" applyFont="1" applyFill="1" applyBorder="1" applyAlignment="1">
      <alignment horizontal="right"/>
    </xf>
    <xf numFmtId="164" fontId="67" fillId="0" borderId="12" xfId="42" applyFont="1" applyFill="1" applyBorder="1" applyAlignment="1">
      <alignment horizontal="right"/>
    </xf>
    <xf numFmtId="164" fontId="67" fillId="0" borderId="20" xfId="42" applyFont="1" applyFill="1" applyBorder="1" applyAlignment="1">
      <alignment horizontal="right"/>
    </xf>
    <xf numFmtId="171" fontId="67" fillId="0" borderId="0" xfId="42" applyNumberFormat="1" applyFont="1" applyFill="1" applyBorder="1"/>
    <xf numFmtId="169" fontId="10" fillId="0" borderId="0" xfId="44" applyNumberFormat="1" applyFont="1" applyFill="1" applyBorder="1"/>
    <xf numFmtId="0" fontId="64" fillId="0" borderId="0" xfId="0" quotePrefix="1" applyNumberFormat="1" applyFont="1" applyFill="1" applyBorder="1" applyAlignment="1">
      <alignment wrapText="1"/>
    </xf>
    <xf numFmtId="0" fontId="66" fillId="0" borderId="26"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7"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29"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0" xfId="44" applyNumberFormat="1" applyFont="1" applyFill="1" applyBorder="1" applyAlignment="1">
      <alignment horizontal="right"/>
    </xf>
    <xf numFmtId="0" fontId="10" fillId="0" borderId="0" xfId="0" quotePrefix="1" applyNumberFormat="1" applyFont="1" applyFill="1" applyBorder="1" applyAlignment="1">
      <alignment horizontal="left"/>
    </xf>
    <xf numFmtId="164" fontId="67" fillId="0" borderId="0" xfId="42" applyFont="1" applyFill="1" applyBorder="1" applyAlignment="1">
      <alignment horizontal="center"/>
    </xf>
    <xf numFmtId="164" fontId="67" fillId="0" borderId="0" xfId="42" quotePrefix="1" applyFont="1" applyFill="1" applyBorder="1" applyAlignment="1">
      <alignment horizontal="center"/>
    </xf>
    <xf numFmtId="164" fontId="67"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4"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6" fillId="0" borderId="34" xfId="0" quotePrefix="1" applyNumberFormat="1" applyFont="1" applyFill="1" applyBorder="1" applyAlignment="1">
      <alignment horizontal="centerContinuous"/>
    </xf>
    <xf numFmtId="0" fontId="64"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6" fillId="0" borderId="0" xfId="0" quotePrefix="1" applyNumberFormat="1" applyFont="1" applyFill="1" applyBorder="1" applyAlignment="1">
      <alignment horizontal="centerContinuous"/>
    </xf>
    <xf numFmtId="0" fontId="66" fillId="0" borderId="10" xfId="0" applyNumberFormat="1" applyFont="1" applyFill="1" applyBorder="1" applyAlignment="1">
      <alignment horizontal="centerContinuous"/>
    </xf>
    <xf numFmtId="17" fontId="9" fillId="0" borderId="23"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17" fontId="9" fillId="0" borderId="29"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7" fillId="0" borderId="10" xfId="0" applyFont="1" applyFill="1" applyBorder="1"/>
    <xf numFmtId="0" fontId="10" fillId="0" borderId="29" xfId="0" applyNumberFormat="1" applyFont="1" applyFill="1" applyBorder="1"/>
    <xf numFmtId="176" fontId="67" fillId="0" borderId="0" xfId="42" applyNumberFormat="1" applyFont="1" applyFill="1" applyBorder="1" applyAlignment="1">
      <alignment horizontal="right"/>
    </xf>
    <xf numFmtId="176" fontId="67" fillId="0" borderId="29" xfId="42" applyNumberFormat="1" applyFont="1" applyFill="1" applyBorder="1" applyAlignment="1">
      <alignment horizontal="right"/>
    </xf>
    <xf numFmtId="176" fontId="10" fillId="0" borderId="10" xfId="0" applyNumberFormat="1" applyFont="1" applyFill="1" applyBorder="1" applyAlignment="1">
      <alignment horizontal="right"/>
    </xf>
    <xf numFmtId="166" fontId="67" fillId="0" borderId="0" xfId="44" applyNumberFormat="1" applyFont="1" applyFill="1" applyBorder="1" applyAlignment="1">
      <alignment horizontal="right"/>
    </xf>
    <xf numFmtId="176" fontId="67" fillId="0" borderId="10" xfId="42" applyNumberFormat="1" applyFont="1" applyFill="1" applyBorder="1" applyAlignment="1">
      <alignment horizontal="right"/>
    </xf>
    <xf numFmtId="164" fontId="67" fillId="0" borderId="30" xfId="42" applyFont="1" applyFill="1" applyBorder="1"/>
    <xf numFmtId="164" fontId="67" fillId="0" borderId="10" xfId="42" applyFont="1" applyFill="1" applyBorder="1" applyAlignment="1">
      <alignment horizontal="right"/>
    </xf>
    <xf numFmtId="164" fontId="67" fillId="0" borderId="0" xfId="42" applyNumberFormat="1" applyFont="1" applyFill="1" applyBorder="1" applyAlignment="1">
      <alignment horizontal="right"/>
    </xf>
    <xf numFmtId="164" fontId="67" fillId="0" borderId="29" xfId="42" applyNumberFormat="1" applyFont="1" applyFill="1" applyBorder="1" applyAlignment="1">
      <alignment horizontal="right"/>
    </xf>
    <xf numFmtId="166" fontId="69" fillId="0" borderId="0" xfId="42" applyNumberFormat="1" applyFont="1" applyFill="1" applyBorder="1" applyAlignment="1">
      <alignment horizontal="right"/>
    </xf>
    <xf numFmtId="167" fontId="67" fillId="0" borderId="14" xfId="42" applyNumberFormat="1" applyFont="1" applyFill="1" applyBorder="1" applyAlignment="1">
      <alignment horizontal="right"/>
    </xf>
    <xf numFmtId="166" fontId="67" fillId="0" borderId="0" xfId="42" applyNumberFormat="1" applyFont="1" applyFill="1" applyBorder="1" applyAlignment="1">
      <alignment horizontal="right"/>
    </xf>
    <xf numFmtId="0" fontId="66" fillId="0" borderId="0" xfId="0" applyNumberFormat="1" applyFont="1" applyFill="1" applyBorder="1"/>
    <xf numFmtId="182" fontId="67" fillId="0" borderId="0" xfId="42" applyNumberFormat="1" applyFont="1" applyFill="1" applyBorder="1" applyAlignment="1">
      <alignment horizontal="right"/>
    </xf>
    <xf numFmtId="177" fontId="67" fillId="0" borderId="13" xfId="42" applyNumberFormat="1" applyFont="1" applyFill="1" applyBorder="1" applyAlignment="1">
      <alignment horizontal="right"/>
    </xf>
    <xf numFmtId="0" fontId="66" fillId="0" borderId="0" xfId="0" quotePrefix="1" applyNumberFormat="1" applyFont="1" applyFill="1" applyBorder="1" applyAlignment="1">
      <alignment horizontal="left"/>
    </xf>
    <xf numFmtId="0" fontId="66" fillId="0" borderId="0" xfId="0" applyNumberFormat="1" applyFont="1" applyFill="1"/>
    <xf numFmtId="10" fontId="67" fillId="0" borderId="0" xfId="44" applyNumberFormat="1" applyFont="1" applyFill="1" applyBorder="1"/>
    <xf numFmtId="10" fontId="67" fillId="0" borderId="0" xfId="44" applyNumberFormat="1" applyFont="1" applyFill="1" applyBorder="1" applyAlignment="1">
      <alignment horizontal="right"/>
    </xf>
    <xf numFmtId="10" fontId="67" fillId="0" borderId="29" xfId="44" applyNumberFormat="1" applyFont="1" applyFill="1" applyBorder="1" applyAlignment="1">
      <alignment horizontal="right"/>
    </xf>
    <xf numFmtId="169" fontId="67" fillId="0" borderId="0" xfId="44" applyNumberFormat="1" applyFont="1" applyFill="1" applyBorder="1"/>
    <xf numFmtId="177" fontId="10" fillId="0" borderId="10" xfId="0" applyNumberFormat="1" applyFont="1" applyFill="1" applyBorder="1" applyAlignment="1">
      <alignment horizontal="right"/>
    </xf>
    <xf numFmtId="177" fontId="67" fillId="0" borderId="10" xfId="42" applyNumberFormat="1" applyFont="1" applyFill="1" applyBorder="1" applyAlignment="1">
      <alignment horizontal="right"/>
    </xf>
    <xf numFmtId="0" fontId="66" fillId="0" borderId="0" xfId="0" quotePrefix="1" applyNumberFormat="1" applyFont="1" applyFill="1" applyAlignment="1">
      <alignment horizontal="left"/>
    </xf>
    <xf numFmtId="166" fontId="69" fillId="0" borderId="0" xfId="42" applyNumberFormat="1" applyFont="1" applyFill="1" applyBorder="1" applyAlignment="1">
      <alignment horizontal="center"/>
    </xf>
    <xf numFmtId="168" fontId="67"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6" fillId="0" borderId="10" xfId="0" quotePrefix="1" applyNumberFormat="1" applyFont="1" applyFill="1" applyBorder="1" applyAlignment="1">
      <alignment horizontal="centerContinuous"/>
    </xf>
    <xf numFmtId="0" fontId="66"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6" fillId="0" borderId="26"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0" fontId="66"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6" fillId="0" borderId="30" xfId="0" quotePrefix="1" applyNumberFormat="1" applyFont="1" applyFill="1" applyBorder="1" applyAlignment="1">
      <alignment horizontal="right"/>
    </xf>
    <xf numFmtId="167" fontId="67" fillId="0" borderId="0" xfId="44" applyNumberFormat="1" applyFont="1" applyFill="1" applyBorder="1" applyAlignment="1">
      <alignment horizontal="right"/>
    </xf>
    <xf numFmtId="9" fontId="10" fillId="0" borderId="0" xfId="44" applyFont="1" applyFill="1" applyBorder="1" applyAlignment="1">
      <alignment horizontal="right"/>
    </xf>
    <xf numFmtId="0" fontId="66" fillId="0" borderId="10" xfId="0" quotePrefix="1" applyNumberFormat="1" applyFont="1" applyFill="1" applyBorder="1" applyAlignment="1">
      <alignment horizontal="right"/>
    </xf>
    <xf numFmtId="167" fontId="67" fillId="0" borderId="13" xfId="44" applyNumberFormat="1" applyFont="1" applyFill="1" applyBorder="1" applyAlignment="1">
      <alignment horizontal="right"/>
    </xf>
    <xf numFmtId="167" fontId="69"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29"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7" fillId="0" borderId="0" xfId="28" quotePrefix="1" applyNumberFormat="1" applyFont="1" applyFill="1" applyBorder="1" applyAlignment="1">
      <alignment horizontal="right" wrapText="1"/>
    </xf>
    <xf numFmtId="167" fontId="67" fillId="0" borderId="0" xfId="44" applyNumberFormat="1" applyFont="1" applyFill="1" applyBorder="1" applyAlignment="1">
      <alignment horizontal="center"/>
    </xf>
    <xf numFmtId="9" fontId="10" fillId="0" borderId="0" xfId="44" applyFont="1" applyFill="1" applyBorder="1" applyAlignment="1"/>
    <xf numFmtId="9" fontId="10" fillId="0" borderId="0" xfId="44" applyFont="1" applyFill="1" applyAlignment="1"/>
    <xf numFmtId="167" fontId="69" fillId="0" borderId="0" xfId="0" applyNumberFormat="1" applyFont="1" applyFill="1" applyBorder="1" applyAlignment="1">
      <alignment horizontal="center"/>
    </xf>
    <xf numFmtId="0" fontId="67" fillId="0" borderId="0" xfId="0" applyNumberFormat="1" applyFont="1" applyFill="1" applyBorder="1" applyAlignment="1">
      <alignment horizontal="left" vertical="center" wrapText="1"/>
    </xf>
    <xf numFmtId="0" fontId="73" fillId="0" borderId="0" xfId="0" applyNumberFormat="1" applyFont="1" applyFill="1" applyBorder="1" applyAlignment="1">
      <alignment horizontal="center"/>
    </xf>
    <xf numFmtId="17" fontId="9" fillId="0" borderId="26" xfId="0" quotePrefix="1" applyNumberFormat="1" applyFont="1" applyFill="1" applyBorder="1" applyAlignment="1">
      <alignment horizontal="right" wrapText="1"/>
    </xf>
    <xf numFmtId="0" fontId="67" fillId="0" borderId="0" xfId="0" applyFont="1" applyFill="1"/>
    <xf numFmtId="176" fontId="10" fillId="0" borderId="0" xfId="0" applyNumberFormat="1" applyFont="1" applyFill="1" applyAlignment="1">
      <alignment horizontal="right"/>
    </xf>
    <xf numFmtId="176" fontId="67" fillId="0" borderId="26" xfId="42" applyNumberFormat="1" applyFont="1" applyFill="1" applyBorder="1" applyAlignment="1">
      <alignment horizontal="right"/>
    </xf>
    <xf numFmtId="0" fontId="67" fillId="0" borderId="10" xfId="0" applyFont="1" applyFill="1" applyBorder="1" applyAlignment="1">
      <alignment horizontal="right"/>
    </xf>
    <xf numFmtId="167" fontId="67" fillId="0" borderId="11" xfId="42" applyNumberFormat="1" applyFont="1" applyFill="1" applyBorder="1" applyAlignment="1">
      <alignment horizontal="right"/>
    </xf>
    <xf numFmtId="0" fontId="67" fillId="0" borderId="26" xfId="0" applyFont="1" applyFill="1" applyBorder="1" applyAlignment="1">
      <alignment horizontal="right"/>
    </xf>
    <xf numFmtId="164" fontId="67" fillId="0" borderId="26" xfId="42" applyFont="1" applyFill="1" applyBorder="1" applyAlignment="1">
      <alignment horizontal="right"/>
    </xf>
    <xf numFmtId="164" fontId="67" fillId="0" borderId="14" xfId="42" applyFont="1" applyFill="1" applyBorder="1" applyAlignment="1">
      <alignment horizontal="right"/>
    </xf>
    <xf numFmtId="164" fontId="67"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7" fillId="0" borderId="30" xfId="42" applyFont="1" applyFill="1" applyBorder="1" applyAlignment="1">
      <alignment horizontal="right"/>
    </xf>
    <xf numFmtId="17" fontId="9" fillId="0" borderId="10" xfId="0" quotePrefix="1" applyNumberFormat="1" applyFont="1" applyFill="1" applyBorder="1" applyAlignment="1">
      <alignment horizontal="right" wrapText="1"/>
    </xf>
    <xf numFmtId="167" fontId="69" fillId="0" borderId="0" xfId="0" applyNumberFormat="1" applyFont="1" applyFill="1" applyAlignment="1">
      <alignment horizontal="right"/>
    </xf>
    <xf numFmtId="0" fontId="67" fillId="0" borderId="0" xfId="0" applyFont="1" applyFill="1" applyBorder="1" applyAlignment="1">
      <alignment horizontal="right"/>
    </xf>
    <xf numFmtId="0" fontId="67" fillId="0" borderId="29" xfId="0" applyFont="1" applyFill="1" applyBorder="1" applyAlignment="1">
      <alignment horizontal="right"/>
    </xf>
    <xf numFmtId="0" fontId="67" fillId="0" borderId="0" xfId="0" applyFont="1" applyFill="1" applyAlignment="1">
      <alignment horizontal="right"/>
    </xf>
    <xf numFmtId="0" fontId="10" fillId="0" borderId="26" xfId="0" applyNumberFormat="1" applyFont="1" applyFill="1" applyBorder="1" applyAlignment="1">
      <alignment horizontal="right"/>
    </xf>
    <xf numFmtId="0" fontId="10" fillId="0" borderId="30" xfId="0" applyNumberFormat="1" applyFont="1" applyFill="1" applyBorder="1" applyAlignment="1">
      <alignment horizontal="right"/>
    </xf>
    <xf numFmtId="164" fontId="67" fillId="0" borderId="10" xfId="42" applyNumberFormat="1" applyFont="1" applyFill="1" applyBorder="1" applyAlignment="1">
      <alignment horizontal="right"/>
    </xf>
    <xf numFmtId="164" fontId="67" fillId="0" borderId="26"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6" xfId="28" applyNumberFormat="1" applyFont="1" applyFill="1" applyBorder="1" applyAlignment="1">
      <alignment horizontal="right"/>
    </xf>
    <xf numFmtId="176" fontId="10" fillId="0" borderId="26" xfId="0" applyNumberFormat="1" applyFont="1" applyFill="1" applyBorder="1" applyAlignment="1">
      <alignment horizontal="right"/>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7" fillId="0" borderId="0" xfId="0" applyNumberFormat="1" applyFont="1" applyFill="1" applyAlignment="1">
      <alignment horizontal="right"/>
    </xf>
    <xf numFmtId="169" fontId="67" fillId="0" borderId="0" xfId="44" applyNumberFormat="1" applyFont="1" applyFill="1" applyBorder="1" applyAlignment="1">
      <alignment horizontal="right"/>
    </xf>
    <xf numFmtId="169" fontId="67" fillId="0" borderId="29" xfId="44" applyNumberFormat="1" applyFont="1" applyFill="1" applyBorder="1" applyAlignment="1">
      <alignment horizontal="right"/>
    </xf>
    <xf numFmtId="166" fontId="69" fillId="0" borderId="0" xfId="0" applyNumberFormat="1" applyFont="1" applyFill="1" applyBorder="1"/>
    <xf numFmtId="0" fontId="64" fillId="0" borderId="17" xfId="0" quotePrefix="1" applyNumberFormat="1" applyFont="1" applyFill="1" applyBorder="1" applyAlignment="1">
      <alignment horizontal="left" vertical="center"/>
    </xf>
    <xf numFmtId="0" fontId="10" fillId="0" borderId="26" xfId="0" applyNumberFormat="1" applyFont="1" applyFill="1" applyBorder="1" applyAlignment="1"/>
    <xf numFmtId="0" fontId="67" fillId="0" borderId="0" xfId="0" applyNumberFormat="1" applyFont="1" applyFill="1" applyBorder="1" applyAlignment="1">
      <alignment horizontal="left"/>
    </xf>
    <xf numFmtId="0" fontId="65" fillId="0" borderId="0" xfId="0" applyNumberFormat="1" applyFont="1" applyFill="1" applyBorder="1" applyAlignment="1">
      <alignment horizontal="left" wrapText="1"/>
    </xf>
    <xf numFmtId="0" fontId="10" fillId="0" borderId="26" xfId="0" applyNumberFormat="1" applyFont="1" applyFill="1" applyBorder="1" applyAlignment="1">
      <alignment horizontal="left"/>
    </xf>
    <xf numFmtId="178" fontId="67" fillId="0" borderId="0" xfId="42" applyNumberFormat="1" applyFont="1" applyFill="1" applyBorder="1"/>
    <xf numFmtId="167" fontId="67"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6" fillId="0" borderId="0" xfId="0" applyNumberFormat="1" applyFont="1" applyFill="1" applyBorder="1" applyAlignment="1">
      <alignment horizontal="center"/>
    </xf>
    <xf numFmtId="177" fontId="67"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7" fillId="0" borderId="0" xfId="0" applyNumberFormat="1" applyFont="1" applyFill="1" applyBorder="1" applyAlignment="1">
      <alignment horizontal="right"/>
    </xf>
    <xf numFmtId="10" fontId="67" fillId="0" borderId="11" xfId="44" applyNumberFormat="1" applyFont="1" applyFill="1" applyBorder="1" applyAlignment="1">
      <alignment horizontal="right"/>
    </xf>
    <xf numFmtId="185" fontId="67" fillId="0" borderId="0" xfId="44" applyNumberFormat="1" applyFont="1" applyFill="1" applyBorder="1" applyAlignment="1">
      <alignment horizontal="right"/>
    </xf>
    <xf numFmtId="185" fontId="67"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31"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7" fillId="0" borderId="0" xfId="42" applyNumberFormat="1" applyFont="1" applyFill="1" applyBorder="1" applyAlignment="1">
      <alignment horizontal="right"/>
    </xf>
    <xf numFmtId="180" fontId="67" fillId="0" borderId="29" xfId="42" applyNumberFormat="1" applyFont="1" applyFill="1" applyBorder="1" applyAlignment="1">
      <alignment horizontal="right"/>
    </xf>
    <xf numFmtId="168" fontId="10" fillId="0" borderId="0" xfId="28" applyNumberFormat="1" applyFont="1" applyFill="1"/>
    <xf numFmtId="170" fontId="67" fillId="0" borderId="12" xfId="42" applyNumberFormat="1" applyFont="1" applyFill="1" applyBorder="1" applyAlignment="1">
      <alignment horizontal="right"/>
    </xf>
    <xf numFmtId="180" fontId="67" fillId="0" borderId="13" xfId="42" applyNumberFormat="1" applyFont="1" applyFill="1" applyBorder="1" applyAlignment="1">
      <alignment horizontal="right"/>
    </xf>
    <xf numFmtId="167" fontId="67" fillId="0" borderId="12" xfId="44" applyNumberFormat="1" applyFont="1" applyFill="1" applyBorder="1" applyAlignment="1">
      <alignment horizontal="right"/>
    </xf>
    <xf numFmtId="167" fontId="69" fillId="0" borderId="0" xfId="44" applyNumberFormat="1" applyFont="1" applyFill="1"/>
    <xf numFmtId="169" fontId="67" fillId="26" borderId="0" xfId="44" applyNumberFormat="1" applyFont="1" applyFill="1" applyBorder="1"/>
    <xf numFmtId="10" fontId="67" fillId="26" borderId="0" xfId="44" applyNumberFormat="1" applyFont="1" applyFill="1"/>
    <xf numFmtId="164" fontId="67" fillId="26" borderId="0" xfId="42" applyFont="1" applyFill="1" applyBorder="1"/>
    <xf numFmtId="169" fontId="67" fillId="26" borderId="0" xfId="44" applyNumberFormat="1" applyFont="1" applyFill="1"/>
    <xf numFmtId="168" fontId="67" fillId="26" borderId="0" xfId="28" applyNumberFormat="1" applyFont="1" applyFill="1" applyBorder="1"/>
    <xf numFmtId="164" fontId="69" fillId="0" borderId="0" xfId="42" applyFont="1" applyFill="1" applyBorder="1"/>
    <xf numFmtId="168" fontId="67" fillId="26" borderId="14" xfId="28" applyNumberFormat="1" applyFont="1" applyFill="1" applyBorder="1"/>
    <xf numFmtId="169" fontId="67" fillId="26" borderId="14" xfId="44" applyNumberFormat="1" applyFont="1" applyFill="1" applyBorder="1"/>
    <xf numFmtId="168" fontId="74" fillId="26" borderId="0" xfId="28" applyNumberFormat="1" applyFont="1" applyFill="1" applyBorder="1" applyAlignment="1">
      <alignment horizontal="center"/>
    </xf>
    <xf numFmtId="168" fontId="64" fillId="26" borderId="0" xfId="28" applyNumberFormat="1" applyFont="1" applyFill="1" applyBorder="1" applyAlignment="1">
      <alignment horizontal="center"/>
    </xf>
    <xf numFmtId="168" fontId="75" fillId="26" borderId="0" xfId="28" applyNumberFormat="1" applyFont="1" applyFill="1" applyBorder="1"/>
    <xf numFmtId="167" fontId="75" fillId="26" borderId="0" xfId="44" applyNumberFormat="1" applyFont="1" applyFill="1"/>
    <xf numFmtId="169" fontId="69" fillId="0" borderId="0" xfId="44" applyNumberFormat="1" applyFont="1" applyFill="1" applyAlignment="1">
      <alignment horizontal="left"/>
    </xf>
    <xf numFmtId="164" fontId="74" fillId="26" borderId="0" xfId="42" applyFont="1" applyFill="1" applyBorder="1" applyAlignment="1">
      <alignment horizontal="center"/>
    </xf>
    <xf numFmtId="164" fontId="75" fillId="26" borderId="0" xfId="42" applyFont="1" applyFill="1" applyBorder="1"/>
    <xf numFmtId="169" fontId="75" fillId="26" borderId="0" xfId="44" applyNumberFormat="1" applyFont="1" applyFill="1" applyBorder="1"/>
    <xf numFmtId="169" fontId="67" fillId="26" borderId="13" xfId="44" applyNumberFormat="1" applyFont="1" applyFill="1" applyBorder="1"/>
    <xf numFmtId="164" fontId="77" fillId="0" borderId="0" xfId="42" applyFont="1" applyFill="1" applyBorder="1"/>
    <xf numFmtId="164" fontId="77" fillId="0" borderId="0" xfId="42" applyFont="1" applyFill="1" applyBorder="1" applyAlignment="1">
      <alignment horizontal="center"/>
    </xf>
    <xf numFmtId="173" fontId="67" fillId="0" borderId="0" xfId="42" applyNumberFormat="1" applyFont="1" applyFill="1" applyBorder="1"/>
    <xf numFmtId="164" fontId="70" fillId="0" borderId="0" xfId="42" applyFont="1" applyFill="1" applyBorder="1"/>
    <xf numFmtId="37" fontId="67" fillId="0" borderId="0" xfId="42" applyNumberFormat="1" applyFont="1" applyFill="1" applyBorder="1"/>
    <xf numFmtId="168" fontId="67" fillId="0" borderId="0" xfId="28" applyNumberFormat="1" applyFont="1" applyFill="1" applyBorder="1" applyAlignment="1"/>
    <xf numFmtId="184" fontId="67" fillId="0" borderId="13" xfId="59" applyNumberFormat="1" applyFont="1" applyFill="1" applyBorder="1" applyAlignment="1"/>
    <xf numFmtId="169" fontId="67" fillId="0" borderId="13" xfId="44" applyNumberFormat="1" applyFont="1" applyFill="1" applyBorder="1"/>
    <xf numFmtId="164" fontId="79" fillId="0" borderId="0" xfId="42" applyFont="1" applyFill="1" applyBorder="1" applyAlignment="1">
      <alignment horizontal="center"/>
    </xf>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7" fillId="0" borderId="0" xfId="28" applyNumberFormat="1" applyFont="1" applyFill="1"/>
    <xf numFmtId="3" fontId="70" fillId="26" borderId="0" xfId="28" applyNumberFormat="1" applyFont="1" applyFill="1"/>
    <xf numFmtId="168" fontId="78" fillId="0" borderId="0" xfId="28" applyNumberFormat="1" applyFont="1" applyFill="1"/>
    <xf numFmtId="164" fontId="74" fillId="0" borderId="0" xfId="42" applyFont="1" applyFill="1" applyBorder="1" applyAlignment="1">
      <alignment horizontal="center"/>
    </xf>
    <xf numFmtId="3" fontId="70" fillId="0" borderId="0" xfId="28" applyNumberFormat="1" applyFont="1" applyFill="1"/>
    <xf numFmtId="168" fontId="64" fillId="0" borderId="0" xfId="28" applyNumberFormat="1" applyFont="1" applyFill="1" applyBorder="1" applyAlignment="1">
      <alignment horizontal="center"/>
    </xf>
    <xf numFmtId="168" fontId="67" fillId="0" borderId="11" xfId="28" applyNumberFormat="1" applyFont="1" applyFill="1" applyBorder="1" applyAlignment="1">
      <alignment horizontal="center"/>
    </xf>
    <xf numFmtId="3" fontId="74" fillId="0" borderId="11" xfId="28" applyNumberFormat="1" applyFont="1" applyFill="1" applyBorder="1" applyAlignment="1">
      <alignment horizontal="center"/>
    </xf>
    <xf numFmtId="171" fontId="64" fillId="0" borderId="11" xfId="42" applyNumberFormat="1" applyFont="1" applyFill="1" applyBorder="1" applyAlignment="1">
      <alignment horizontal="center"/>
    </xf>
    <xf numFmtId="3" fontId="79" fillId="0" borderId="0" xfId="28" applyNumberFormat="1" applyFont="1" applyFill="1" applyBorder="1" applyAlignment="1">
      <alignment horizontal="center"/>
    </xf>
    <xf numFmtId="168" fontId="67" fillId="0" borderId="0" xfId="28" applyNumberFormat="1" applyFont="1" applyFill="1" applyAlignment="1">
      <alignment horizontal="center"/>
    </xf>
    <xf numFmtId="171" fontId="64" fillId="0" borderId="0" xfId="42" applyNumberFormat="1" applyFont="1" applyFill="1" applyBorder="1" applyAlignment="1">
      <alignment horizontal="center"/>
    </xf>
    <xf numFmtId="3" fontId="79" fillId="0" borderId="0" xfId="28" applyNumberFormat="1" applyFont="1" applyFill="1"/>
    <xf numFmtId="168" fontId="9" fillId="0" borderId="11" xfId="28" applyNumberFormat="1" applyFont="1" applyFill="1" applyBorder="1" applyAlignment="1">
      <alignment horizontal="center" wrapText="1"/>
    </xf>
    <xf numFmtId="37" fontId="64" fillId="0" borderId="0" xfId="28" applyNumberFormat="1" applyFont="1" applyFill="1"/>
    <xf numFmtId="184" fontId="67" fillId="0" borderId="0" xfId="59" applyNumberFormat="1" applyFont="1" applyFill="1" applyBorder="1"/>
    <xf numFmtId="174" fontId="67" fillId="0" borderId="0" xfId="44" applyNumberFormat="1" applyFont="1" applyFill="1"/>
    <xf numFmtId="168" fontId="78" fillId="26" borderId="0" xfId="28" applyNumberFormat="1" applyFont="1" applyFill="1"/>
    <xf numFmtId="37" fontId="64" fillId="26" borderId="0" xfId="28" applyNumberFormat="1" applyFont="1" applyFill="1"/>
    <xf numFmtId="174" fontId="67" fillId="26" borderId="13" xfId="44" applyNumberFormat="1" applyFont="1" applyFill="1" applyBorder="1"/>
    <xf numFmtId="174" fontId="67" fillId="0" borderId="13" xfId="44" applyNumberFormat="1" applyFont="1" applyFill="1" applyBorder="1"/>
    <xf numFmtId="168" fontId="67" fillId="26" borderId="0" xfId="28" applyNumberFormat="1" applyFont="1" applyFill="1" applyAlignment="1">
      <alignment horizontal="center"/>
    </xf>
    <xf numFmtId="3" fontId="74" fillId="26" borderId="0" xfId="28" applyNumberFormat="1" applyFont="1" applyFill="1" applyBorder="1" applyAlignment="1">
      <alignment horizontal="center"/>
    </xf>
    <xf numFmtId="171" fontId="64" fillId="26" borderId="0" xfId="42" applyNumberFormat="1" applyFont="1" applyFill="1" applyBorder="1" applyAlignment="1">
      <alignment horizontal="center"/>
    </xf>
    <xf numFmtId="37" fontId="64" fillId="26" borderId="0" xfId="28" applyNumberFormat="1" applyFont="1" applyFill="1" applyBorder="1" applyAlignment="1">
      <alignment horizontal="center"/>
    </xf>
    <xf numFmtId="168" fontId="67" fillId="26" borderId="0" xfId="28" applyNumberFormat="1" applyFont="1" applyFill="1"/>
    <xf numFmtId="174" fontId="10" fillId="26" borderId="13" xfId="44" applyNumberFormat="1" applyFont="1" applyFill="1" applyBorder="1"/>
    <xf numFmtId="37" fontId="79" fillId="26" borderId="0" xfId="28" applyNumberFormat="1" applyFont="1" applyFill="1"/>
    <xf numFmtId="174" fontId="10" fillId="0" borderId="13" xfId="44" applyNumberFormat="1" applyFont="1" applyFill="1" applyBorder="1"/>
    <xf numFmtId="37" fontId="79" fillId="0" borderId="0" xfId="28" applyNumberFormat="1" applyFont="1" applyFill="1"/>
    <xf numFmtId="171" fontId="81" fillId="0" borderId="0" xfId="42" applyNumberFormat="1" applyFont="1" applyFill="1" applyBorder="1" applyAlignment="1">
      <alignment horizontal="center"/>
    </xf>
    <xf numFmtId="37" fontId="79" fillId="0" borderId="0" xfId="28" applyNumberFormat="1" applyFont="1" applyFill="1" applyBorder="1" applyAlignment="1">
      <alignment horizontal="center"/>
    </xf>
    <xf numFmtId="168" fontId="82" fillId="26" borderId="0" xfId="28" applyNumberFormat="1" applyFont="1" applyFill="1"/>
    <xf numFmtId="10" fontId="69" fillId="0" borderId="0" xfId="44" applyNumberFormat="1" applyFont="1" applyFill="1" applyAlignment="1"/>
    <xf numFmtId="10" fontId="69" fillId="0" borderId="0" xfId="44" applyNumberFormat="1" applyFont="1" applyFill="1"/>
    <xf numFmtId="10" fontId="10" fillId="0" borderId="0" xfId="44" applyNumberFormat="1" applyFont="1" applyFill="1"/>
    <xf numFmtId="175" fontId="67" fillId="0" borderId="0" xfId="44" applyNumberFormat="1" applyFont="1" applyFill="1"/>
    <xf numFmtId="175" fontId="78" fillId="26" borderId="0" xfId="44" applyNumberFormat="1" applyFont="1" applyFill="1" applyBorder="1"/>
    <xf numFmtId="9" fontId="65" fillId="0" borderId="0" xfId="44" applyFont="1" applyFill="1" applyBorder="1" applyAlignment="1"/>
    <xf numFmtId="175" fontId="67" fillId="0" borderId="0" xfId="44" applyNumberFormat="1" applyFont="1" applyFill="1" applyBorder="1"/>
    <xf numFmtId="168" fontId="83" fillId="26" borderId="0" xfId="28" applyNumberFormat="1" applyFont="1" applyFill="1" applyBorder="1"/>
    <xf numFmtId="174" fontId="67" fillId="0" borderId="0" xfId="44" applyNumberFormat="1" applyFont="1" applyFill="1" applyBorder="1"/>
    <xf numFmtId="174" fontId="67" fillId="26" borderId="0" xfId="44" applyNumberFormat="1" applyFont="1" applyFill="1" applyBorder="1" applyAlignment="1">
      <alignment horizontal="right"/>
    </xf>
    <xf numFmtId="10" fontId="65" fillId="0" borderId="0" xfId="44" applyNumberFormat="1" applyFont="1" applyFill="1" applyBorder="1" applyAlignment="1"/>
    <xf numFmtId="174" fontId="67" fillId="0" borderId="11" xfId="44" applyNumberFormat="1" applyFont="1" applyFill="1" applyBorder="1"/>
    <xf numFmtId="176" fontId="67" fillId="26" borderId="0" xfId="42" applyNumberFormat="1" applyFont="1" applyFill="1" applyBorder="1"/>
    <xf numFmtId="164" fontId="67" fillId="26" borderId="0" xfId="42" applyFont="1" applyFill="1" applyBorder="1" applyAlignment="1">
      <alignment horizontal="center"/>
    </xf>
    <xf numFmtId="4" fontId="69"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17" fontId="9" fillId="0" borderId="19" xfId="0" quotePrefix="1" applyNumberFormat="1" applyFont="1" applyFill="1" applyBorder="1" applyAlignment="1">
      <alignment horizontal="center" wrapText="1"/>
    </xf>
    <xf numFmtId="0" fontId="85" fillId="0" borderId="0" xfId="0" applyFont="1" applyBorder="1" applyAlignment="1">
      <alignment horizontal="center"/>
    </xf>
    <xf numFmtId="9" fontId="67" fillId="0" borderId="0" xfId="44" applyFont="1" applyFill="1" applyBorder="1"/>
    <xf numFmtId="9" fontId="67" fillId="0" borderId="19" xfId="44" applyFont="1" applyFill="1" applyBorder="1"/>
    <xf numFmtId="9" fontId="67" fillId="0" borderId="29" xfId="44" applyFont="1" applyFill="1" applyBorder="1"/>
    <xf numFmtId="178" fontId="67" fillId="0" borderId="19" xfId="42" applyNumberFormat="1" applyFont="1" applyFill="1" applyBorder="1"/>
    <xf numFmtId="178" fontId="67" fillId="0" borderId="29" xfId="42" applyNumberFormat="1" applyFont="1" applyFill="1" applyBorder="1"/>
    <xf numFmtId="43" fontId="10" fillId="0" borderId="0" xfId="28" applyFont="1" applyFill="1"/>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5"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4"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6"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0" fontId="86" fillId="0" borderId="0" xfId="249"/>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7" fillId="24" borderId="0" xfId="249" quotePrefix="1" applyNumberFormat="1" applyFont="1" applyFill="1" applyBorder="1" applyAlignment="1">
      <alignment horizontal="left"/>
    </xf>
    <xf numFmtId="0" fontId="88" fillId="24" borderId="0" xfId="249" applyNumberFormat="1" applyFont="1" applyFill="1" applyBorder="1" applyAlignment="1">
      <alignment horizontal="left"/>
    </xf>
    <xf numFmtId="0" fontId="88" fillId="0" borderId="0" xfId="249" applyNumberFormat="1" applyFont="1" applyFill="1" applyBorder="1" applyAlignment="1">
      <alignment horizontal="left"/>
    </xf>
    <xf numFmtId="173" fontId="88"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6" fillId="0" borderId="0" xfId="249" quotePrefix="1" applyNumberFormat="1" applyFont="1" applyFill="1" applyAlignment="1">
      <alignment horizontal="left"/>
    </xf>
    <xf numFmtId="0" fontId="67" fillId="26" borderId="0" xfId="249" applyNumberFormat="1" applyFont="1" applyFill="1"/>
    <xf numFmtId="0" fontId="67" fillId="0" borderId="0" xfId="249" applyNumberFormat="1" applyFont="1" applyFill="1"/>
    <xf numFmtId="0" fontId="69"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7" fillId="0" borderId="0" xfId="249" quotePrefix="1" applyNumberFormat="1" applyFont="1" applyFill="1" applyAlignment="1">
      <alignment horizontal="left"/>
    </xf>
    <xf numFmtId="0" fontId="69"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6" fillId="26" borderId="0" xfId="249" applyNumberFormat="1" applyFont="1" applyFill="1" applyAlignment="1">
      <alignment horizontal="center"/>
    </xf>
    <xf numFmtId="0" fontId="75" fillId="26" borderId="0" xfId="249" applyNumberFormat="1" applyFont="1" applyFill="1"/>
    <xf numFmtId="168" fontId="10" fillId="0" borderId="0" xfId="249" applyNumberFormat="1" applyFont="1" applyFill="1"/>
    <xf numFmtId="0" fontId="69" fillId="0" borderId="0" xfId="249" applyNumberFormat="1" applyFont="1" applyFill="1" applyAlignment="1">
      <alignment horizontal="left"/>
    </xf>
    <xf numFmtId="164" fontId="75" fillId="26" borderId="0" xfId="249" applyNumberFormat="1" applyFont="1" applyFill="1"/>
    <xf numFmtId="0" fontId="67" fillId="0" borderId="0" xfId="249" applyNumberFormat="1" applyFont="1" applyFill="1" applyBorder="1"/>
    <xf numFmtId="44" fontId="88" fillId="0" borderId="0" xfId="249" applyNumberFormat="1" applyFont="1" applyFill="1" applyBorder="1" applyAlignment="1">
      <alignment horizontal="left"/>
    </xf>
    <xf numFmtId="164" fontId="69"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78" fillId="0" borderId="0" xfId="249" applyNumberFormat="1" applyFont="1" applyFill="1"/>
    <xf numFmtId="0" fontId="67" fillId="0" borderId="0" xfId="249" applyNumberFormat="1" applyFont="1" applyFill="1" applyBorder="1" applyAlignment="1">
      <alignment horizontal="left"/>
    </xf>
    <xf numFmtId="0" fontId="72" fillId="0" borderId="0" xfId="249" applyNumberFormat="1" applyFont="1" applyFill="1"/>
    <xf numFmtId="0" fontId="77" fillId="0" borderId="0" xfId="249" applyNumberFormat="1" applyFont="1" applyFill="1"/>
    <xf numFmtId="43" fontId="10" fillId="0" borderId="0" xfId="249" applyNumberFormat="1" applyFont="1" applyFill="1"/>
    <xf numFmtId="0" fontId="86" fillId="0" borderId="0" xfId="249" applyAlignment="1">
      <alignment horizontal="left" wrapText="1"/>
    </xf>
    <xf numFmtId="1" fontId="69" fillId="0" borderId="0" xfId="249" applyNumberFormat="1" applyFont="1" applyFill="1"/>
    <xf numFmtId="168" fontId="69" fillId="0" borderId="0" xfId="249" applyNumberFormat="1" applyFont="1" applyFill="1"/>
    <xf numFmtId="0" fontId="79" fillId="0" borderId="0" xfId="249" applyNumberFormat="1" applyFont="1" applyFill="1" applyAlignment="1">
      <alignment horizontal="center"/>
    </xf>
    <xf numFmtId="14" fontId="69" fillId="0" borderId="0" xfId="249" applyNumberFormat="1" applyFont="1" applyFill="1"/>
    <xf numFmtId="175" fontId="69" fillId="0" borderId="0" xfId="249" applyNumberFormat="1" applyFont="1" applyFill="1"/>
    <xf numFmtId="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69" fillId="0" borderId="0" xfId="249" applyNumberFormat="1" applyFont="1" applyFill="1" applyBorder="1" applyAlignment="1">
      <alignment horizontal="center"/>
    </xf>
    <xf numFmtId="0" fontId="70" fillId="0" borderId="0" xfId="249" applyNumberFormat="1" applyFont="1" applyFill="1"/>
    <xf numFmtId="3" fontId="71" fillId="0" borderId="0" xfId="249" applyNumberFormat="1" applyFont="1" applyFill="1" applyBorder="1" applyAlignment="1">
      <alignment horizontal="centerContinuous"/>
    </xf>
    <xf numFmtId="37" fontId="9" fillId="0" borderId="0" xfId="249" applyNumberFormat="1" applyFont="1" applyFill="1" applyBorder="1" applyAlignment="1"/>
    <xf numFmtId="3" fontId="71" fillId="0" borderId="17" xfId="249" applyNumberFormat="1" applyFont="1" applyFill="1" applyBorder="1" applyAlignment="1">
      <alignment horizontal="centerContinuous"/>
    </xf>
    <xf numFmtId="0" fontId="71" fillId="0" borderId="17" xfId="249" applyNumberFormat="1" applyFont="1" applyFill="1" applyBorder="1" applyAlignment="1"/>
    <xf numFmtId="37" fontId="9" fillId="0" borderId="17" xfId="249" applyNumberFormat="1" applyFont="1" applyFill="1" applyBorder="1" applyAlignment="1"/>
    <xf numFmtId="0" fontId="90" fillId="0" borderId="0" xfId="249" applyNumberFormat="1" applyFont="1" applyFill="1" applyBorder="1" applyAlignment="1"/>
    <xf numFmtId="0" fontId="80" fillId="0" borderId="0" xfId="249" applyNumberFormat="1" applyFont="1" applyFill="1" applyBorder="1" applyAlignment="1"/>
    <xf numFmtId="3" fontId="70" fillId="0" borderId="0" xfId="249" applyNumberFormat="1" applyFont="1" applyFill="1" applyBorder="1" applyAlignment="1"/>
    <xf numFmtId="0" fontId="70" fillId="0" borderId="0" xfId="249" applyNumberFormat="1" applyFont="1" applyFill="1" applyBorder="1" applyAlignment="1"/>
    <xf numFmtId="37" fontId="10" fillId="0" borderId="0" xfId="249" applyNumberFormat="1" applyFont="1" applyFill="1" applyBorder="1" applyAlignment="1"/>
    <xf numFmtId="3" fontId="91" fillId="0" borderId="0" xfId="249" applyNumberFormat="1" applyFont="1" applyFill="1" applyBorder="1" applyAlignment="1">
      <alignment horizontal="left"/>
    </xf>
    <xf numFmtId="168" fontId="88" fillId="0" borderId="0" xfId="28" applyNumberFormat="1" applyFont="1" applyFill="1" applyBorder="1" applyAlignment="1">
      <alignment horizontal="left"/>
    </xf>
    <xf numFmtId="0" fontId="91" fillId="0" borderId="0" xfId="249" applyNumberFormat="1" applyFont="1" applyFill="1" applyBorder="1" applyAlignment="1">
      <alignment horizontal="left"/>
    </xf>
    <xf numFmtId="37" fontId="88" fillId="0" borderId="0" xfId="249" applyNumberFormat="1" applyFont="1" applyFill="1" applyBorder="1" applyAlignment="1">
      <alignment horizontal="left"/>
    </xf>
    <xf numFmtId="3" fontId="70"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2" fillId="0" borderId="0" xfId="249" quotePrefix="1" applyNumberFormat="1" applyFont="1" applyFill="1" applyAlignment="1">
      <alignment horizontal="left"/>
    </xf>
    <xf numFmtId="37" fontId="67" fillId="0" borderId="0" xfId="249" applyNumberFormat="1" applyFont="1" applyFill="1"/>
    <xf numFmtId="1" fontId="67" fillId="0" borderId="0" xfId="249" applyNumberFormat="1" applyFont="1" applyFill="1"/>
    <xf numFmtId="171" fontId="67"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0" fillId="0" borderId="11" xfId="249" applyNumberFormat="1" applyFont="1" applyFill="1" applyBorder="1"/>
    <xf numFmtId="0" fontId="67" fillId="0" borderId="11" xfId="249" applyNumberFormat="1" applyFont="1" applyFill="1" applyBorder="1"/>
    <xf numFmtId="37" fontId="67"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2" fillId="0" borderId="0" xfId="249" quotePrefix="1" applyNumberFormat="1" applyFont="1" applyFill="1" applyAlignment="1">
      <alignment horizontal="left"/>
    </xf>
    <xf numFmtId="0" fontId="67" fillId="26" borderId="0" xfId="249" quotePrefix="1" applyNumberFormat="1" applyFont="1" applyFill="1" applyAlignment="1">
      <alignment horizontal="left"/>
    </xf>
    <xf numFmtId="37" fontId="67" fillId="26" borderId="0" xfId="249" applyNumberFormat="1" applyFont="1" applyFill="1"/>
    <xf numFmtId="0" fontId="9" fillId="26" borderId="0" xfId="249" quotePrefix="1" applyNumberFormat="1" applyFont="1" applyFill="1" applyAlignment="1">
      <alignment horizontal="left"/>
    </xf>
    <xf numFmtId="0" fontId="92" fillId="26" borderId="0" xfId="249" quotePrefix="1" applyNumberFormat="1" applyFont="1" applyFill="1" applyAlignment="1">
      <alignment horizontal="left"/>
    </xf>
    <xf numFmtId="0" fontId="70" fillId="26" borderId="0" xfId="249" applyNumberFormat="1" applyFont="1" applyFill="1"/>
    <xf numFmtId="0" fontId="10" fillId="26" borderId="0" xfId="249" quotePrefix="1" applyNumberFormat="1" applyFont="1" applyFill="1" applyAlignment="1">
      <alignment horizontal="left"/>
    </xf>
    <xf numFmtId="0" fontId="10" fillId="0" borderId="0" xfId="249" applyNumberFormat="1" applyFont="1" applyFill="1" applyAlignment="1">
      <alignment horizontal="center"/>
    </xf>
    <xf numFmtId="3" fontId="70" fillId="0" borderId="0" xfId="249" applyNumberFormat="1" applyFont="1" applyFill="1"/>
    <xf numFmtId="0" fontId="88" fillId="0" borderId="0" xfId="249" applyNumberFormat="1" applyFont="1" applyFill="1"/>
    <xf numFmtId="0" fontId="67" fillId="26" borderId="0" xfId="249" applyNumberFormat="1" applyFont="1" applyFill="1" applyAlignment="1">
      <alignment horizontal="left"/>
    </xf>
    <xf numFmtId="3" fontId="67" fillId="26" borderId="0" xfId="249" applyNumberFormat="1" applyFont="1" applyFill="1"/>
    <xf numFmtId="164" fontId="70" fillId="0" borderId="0" xfId="249" applyNumberFormat="1" applyFont="1" applyFill="1"/>
    <xf numFmtId="0" fontId="67" fillId="26" borderId="0" xfId="249" applyNumberFormat="1" applyFont="1" applyFill="1" applyAlignment="1">
      <alignment horizontal="left" indent="1"/>
    </xf>
    <xf numFmtId="176" fontId="70"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9" fillId="0" borderId="12" xfId="249" applyNumberFormat="1" applyFont="1" applyFill="1" applyBorder="1" applyAlignment="1">
      <alignment horizontal="center"/>
    </xf>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9" fillId="0" borderId="0" xfId="249" applyNumberFormat="1" applyFont="1" applyFill="1" applyBorder="1" applyAlignment="1"/>
    <xf numFmtId="0" fontId="12" fillId="0" borderId="0" xfId="249" applyNumberFormat="1" applyFont="1" applyFill="1" applyBorder="1" applyAlignment="1">
      <alignment horizontal="left" vertical="center"/>
    </xf>
    <xf numFmtId="0" fontId="95"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7" fillId="0" borderId="0" xfId="249" applyNumberFormat="1" applyFont="1" applyFill="1" applyBorder="1" applyAlignment="1"/>
    <xf numFmtId="0" fontId="69" fillId="0" borderId="0" xfId="249" applyNumberFormat="1" applyFont="1" applyFill="1" applyAlignment="1"/>
    <xf numFmtId="0" fontId="10" fillId="0" borderId="0" xfId="249" applyNumberFormat="1" applyFont="1" applyFill="1" applyAlignment="1"/>
    <xf numFmtId="10" fontId="69" fillId="0" borderId="0" xfId="249" applyNumberFormat="1" applyFont="1" applyFill="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10" fontId="69" fillId="0" borderId="0" xfId="249" applyNumberFormat="1" applyFont="1" applyFill="1" applyBorder="1" applyAlignment="1"/>
    <xf numFmtId="0" fontId="84"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10" fillId="26" borderId="0" xfId="249" applyNumberFormat="1" applyFont="1" applyFill="1" applyBorder="1" applyAlignment="1"/>
    <xf numFmtId="0" fontId="9" fillId="26" borderId="0" xfId="249" applyNumberFormat="1" applyFont="1" applyFill="1" applyBorder="1" applyAlignment="1"/>
    <xf numFmtId="0" fontId="10" fillId="0" borderId="0" xfId="249" applyNumberFormat="1" applyFont="1" applyFill="1" applyBorder="1" applyAlignment="1">
      <alignment horizontal="center"/>
    </xf>
    <xf numFmtId="0" fontId="10" fillId="26" borderId="0" xfId="249" applyNumberFormat="1" applyFont="1" applyFill="1" applyBorder="1" applyAlignment="1">
      <alignment horizontal="center"/>
    </xf>
    <xf numFmtId="0" fontId="64" fillId="26" borderId="0" xfId="249" quotePrefix="1" applyNumberFormat="1" applyFont="1" applyFill="1" applyBorder="1" applyAlignment="1">
      <alignment horizontal="left"/>
    </xf>
    <xf numFmtId="17" fontId="9" fillId="26" borderId="0" xfId="249" applyNumberFormat="1" applyFont="1" applyFill="1" applyBorder="1" applyAlignment="1">
      <alignment horizontal="center" wrapText="1"/>
    </xf>
    <xf numFmtId="0" fontId="87" fillId="26" borderId="0" xfId="249" quotePrefix="1" applyNumberFormat="1" applyFont="1" applyFill="1" applyBorder="1" applyAlignment="1">
      <alignment horizontal="left"/>
    </xf>
    <xf numFmtId="0" fontId="88" fillId="26" borderId="0" xfId="249" applyNumberFormat="1" applyFont="1" applyFill="1" applyBorder="1" applyAlignment="1">
      <alignment horizontal="left"/>
    </xf>
    <xf numFmtId="0" fontId="87" fillId="26" borderId="0" xfId="249" applyNumberFormat="1" applyFont="1" applyFill="1" applyBorder="1" applyAlignment="1">
      <alignment horizontal="left"/>
    </xf>
    <xf numFmtId="0" fontId="69" fillId="0" borderId="0" xfId="249" applyNumberFormat="1" applyFont="1" applyFill="1" applyBorder="1" applyAlignment="1">
      <alignment horizontal="left"/>
    </xf>
    <xf numFmtId="17" fontId="65" fillId="0" borderId="0" xfId="249" applyNumberFormat="1" applyFont="1" applyFill="1" applyBorder="1" applyAlignment="1">
      <alignment horizontal="center"/>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4" fontId="69" fillId="0" borderId="0" xfId="249" applyNumberFormat="1" applyFont="1" applyFill="1" applyBorder="1" applyAlignment="1">
      <alignment horizontal="right"/>
    </xf>
    <xf numFmtId="0" fontId="10" fillId="0" borderId="0" xfId="249" quotePrefix="1" applyNumberFormat="1" applyFont="1" applyFill="1" applyAlignment="1">
      <alignment horizontal="left" vertical="top"/>
    </xf>
    <xf numFmtId="175" fontId="67" fillId="0" borderId="14" xfId="44" applyNumberFormat="1" applyFont="1" applyFill="1" applyBorder="1"/>
    <xf numFmtId="43" fontId="67" fillId="0" borderId="14" xfId="28" applyFont="1" applyFill="1" applyBorder="1" applyAlignment="1">
      <alignment horizontal="center"/>
    </xf>
    <xf numFmtId="10" fontId="64" fillId="26" borderId="0" xfId="44" applyNumberFormat="1" applyFont="1" applyFill="1" applyBorder="1" applyAlignment="1">
      <alignment horizontal="center"/>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20" xfId="0" quotePrefix="1" applyNumberFormat="1" applyFont="1" applyFill="1" applyBorder="1" applyAlignment="1">
      <alignment horizontal="center" wrapText="1"/>
    </xf>
    <xf numFmtId="168" fontId="67" fillId="0" borderId="29" xfId="28" quotePrefix="1" applyNumberFormat="1" applyFont="1" applyFill="1" applyBorder="1" applyAlignment="1">
      <alignment horizontal="right" wrapText="1"/>
    </xf>
    <xf numFmtId="10" fontId="67" fillId="0" borderId="18" xfId="44" applyNumberFormat="1" applyFont="1" applyFill="1" applyBorder="1" applyAlignment="1">
      <alignment horizontal="right"/>
    </xf>
    <xf numFmtId="185" fontId="67" fillId="0" borderId="29" xfId="44" applyNumberFormat="1" applyFont="1" applyFill="1" applyBorder="1" applyAlignment="1">
      <alignment horizontal="right"/>
    </xf>
    <xf numFmtId="185" fontId="67" fillId="0" borderId="18" xfId="44" applyNumberFormat="1" applyFont="1" applyFill="1" applyBorder="1" applyAlignment="1">
      <alignment horizontal="right"/>
    </xf>
    <xf numFmtId="0" fontId="85"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0" fontId="85" fillId="0" borderId="29" xfId="0" applyFont="1" applyFill="1" applyBorder="1" applyAlignment="1">
      <alignment horizontal="center"/>
    </xf>
    <xf numFmtId="43" fontId="67" fillId="0" borderId="0" xfId="28" applyFont="1" applyFill="1" applyBorder="1" applyAlignment="1">
      <alignment horizontal="center"/>
    </xf>
    <xf numFmtId="169" fontId="10" fillId="0" borderId="29" xfId="44" applyNumberFormat="1" applyFont="1" applyFill="1" applyBorder="1" applyAlignment="1">
      <alignment horizontal="right"/>
    </xf>
    <xf numFmtId="0" fontId="67" fillId="0" borderId="0" xfId="249" applyFont="1" applyFill="1"/>
    <xf numFmtId="0" fontId="10" fillId="0" borderId="30" xfId="0" applyNumberFormat="1" applyFont="1" applyFill="1" applyBorder="1"/>
    <xf numFmtId="17" fontId="9" fillId="0" borderId="10" xfId="0" quotePrefix="1" applyNumberFormat="1" applyFont="1" applyFill="1" applyBorder="1" applyAlignment="1">
      <alignment horizontal="center" wrapText="1"/>
    </xf>
    <xf numFmtId="0" fontId="85" fillId="0" borderId="19" xfId="0" applyFont="1" applyFill="1" applyBorder="1" applyAlignment="1">
      <alignment horizontal="center"/>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3" fontId="10" fillId="0" borderId="29" xfId="44" applyNumberFormat="1" applyFont="1" applyFill="1" applyBorder="1" applyAlignment="1">
      <alignment horizontal="right"/>
    </xf>
    <xf numFmtId="0" fontId="9" fillId="0" borderId="11" xfId="0" applyFont="1" applyFill="1" applyBorder="1" applyAlignment="1">
      <alignment horizontal="center"/>
    </xf>
    <xf numFmtId="0" fontId="9" fillId="0" borderId="0" xfId="0" applyFont="1" applyFill="1" applyBorder="1" applyAlignment="1">
      <alignment horizontal="center"/>
    </xf>
    <xf numFmtId="17" fontId="9" fillId="0" borderId="18" xfId="249" quotePrefix="1" applyNumberFormat="1" applyFont="1" applyFill="1" applyBorder="1" applyAlignment="1">
      <alignment horizontal="center" wrapText="1"/>
    </xf>
    <xf numFmtId="175" fontId="67" fillId="26" borderId="19" xfId="44" applyNumberFormat="1" applyFont="1" applyFill="1" applyBorder="1"/>
    <xf numFmtId="0" fontId="10" fillId="26" borderId="19" xfId="249" applyNumberFormat="1" applyFont="1" applyFill="1" applyBorder="1"/>
    <xf numFmtId="174" fontId="67" fillId="26" borderId="19" xfId="44" applyNumberFormat="1" applyFont="1" applyFill="1" applyBorder="1"/>
    <xf numFmtId="0" fontId="9" fillId="0" borderId="19" xfId="0" applyNumberFormat="1" applyFont="1" applyFill="1" applyBorder="1" applyAlignment="1"/>
    <xf numFmtId="0" fontId="10" fillId="26" borderId="19" xfId="249" applyNumberFormat="1" applyFont="1" applyFill="1" applyBorder="1" applyAlignment="1">
      <alignment horizontal="center"/>
    </xf>
    <xf numFmtId="174" fontId="67" fillId="26" borderId="20" xfId="44" applyNumberFormat="1" applyFont="1" applyFill="1" applyBorder="1"/>
    <xf numFmtId="169" fontId="67" fillId="0" borderId="13" xfId="44" applyNumberFormat="1" applyFont="1" applyFill="1" applyBorder="1" applyAlignment="1">
      <alignment horizontal="right"/>
    </xf>
    <xf numFmtId="0" fontId="10" fillId="0" borderId="29" xfId="249" applyNumberFormat="1" applyFont="1" applyFill="1" applyBorder="1"/>
    <xf numFmtId="0" fontId="10" fillId="26" borderId="29" xfId="249" applyNumberFormat="1" applyFont="1" applyFill="1" applyBorder="1" applyAlignment="1"/>
    <xf numFmtId="174" fontId="67" fillId="26" borderId="12"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44" fontId="67" fillId="0" borderId="0" xfId="250" applyFont="1" applyFill="1" applyBorder="1" applyAlignment="1">
      <alignment horizontal="right"/>
    </xf>
    <xf numFmtId="17" fontId="9" fillId="0" borderId="0" xfId="0" quotePrefix="1" applyNumberFormat="1" applyFont="1" applyFill="1" applyBorder="1" applyAlignment="1">
      <alignment horizontal="center" wrapText="1"/>
    </xf>
    <xf numFmtId="0" fontId="10" fillId="0" borderId="0" xfId="249" applyFont="1"/>
    <xf numFmtId="0" fontId="10" fillId="0" borderId="0" xfId="0" applyFont="1"/>
    <xf numFmtId="0" fontId="10" fillId="0" borderId="0" xfId="0" applyFont="1" applyAlignment="1">
      <alignment horizontal="left"/>
    </xf>
    <xf numFmtId="10" fontId="67" fillId="0" borderId="0" xfId="44" applyNumberFormat="1" applyFont="1"/>
    <xf numFmtId="176" fontId="10" fillId="0" borderId="0" xfId="0" applyNumberFormat="1" applyFont="1"/>
    <xf numFmtId="17" fontId="9" fillId="0" borderId="0" xfId="0" quotePrefix="1" applyNumberFormat="1" applyFont="1" applyFill="1" applyBorder="1" applyAlignment="1">
      <alignment horizontal="center" wrapText="1"/>
    </xf>
    <xf numFmtId="184" fontId="10" fillId="0" borderId="0" xfId="249" applyNumberFormat="1" applyFont="1" applyFill="1"/>
    <xf numFmtId="0" fontId="67" fillId="0" borderId="29" xfId="0" applyFont="1" applyFill="1" applyBorder="1" applyAlignment="1">
      <alignment horizontal="center"/>
    </xf>
    <xf numFmtId="179" fontId="67" fillId="0" borderId="29" xfId="42" applyNumberFormat="1" applyFont="1" applyFill="1" applyBorder="1" applyAlignment="1">
      <alignment horizontal="right"/>
    </xf>
    <xf numFmtId="183" fontId="10" fillId="0" borderId="29" xfId="28" applyNumberFormat="1" applyFont="1" applyFill="1" applyBorder="1" applyAlignment="1">
      <alignment horizontal="right"/>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1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3"/>
    </xf>
    <xf numFmtId="187" fontId="67" fillId="0" borderId="0" xfId="44" applyNumberFormat="1" applyFont="1" applyFill="1" applyBorder="1" applyAlignment="1">
      <alignment horizontal="right"/>
    </xf>
    <xf numFmtId="187" fontId="10" fillId="0" borderId="30" xfId="0" applyNumberFormat="1" applyFont="1" applyFill="1" applyBorder="1" applyAlignment="1">
      <alignment horizontal="right"/>
    </xf>
    <xf numFmtId="187" fontId="10" fillId="0" borderId="0" xfId="0" applyNumberFormat="1" applyFont="1" applyFill="1" applyBorder="1" applyAlignment="1">
      <alignment horizontal="right"/>
    </xf>
    <xf numFmtId="0" fontId="10" fillId="0" borderId="0" xfId="0" quotePrefix="1" applyNumberFormat="1" applyFont="1" applyFill="1" applyBorder="1" applyAlignment="1">
      <alignment vertical="top"/>
    </xf>
    <xf numFmtId="167" fontId="78" fillId="0" borderId="0" xfId="42"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1"/>
    </xf>
    <xf numFmtId="177" fontId="67" fillId="0" borderId="30" xfId="42" applyNumberFormat="1" applyFont="1" applyFill="1" applyBorder="1" applyAlignment="1">
      <alignment horizontal="right"/>
    </xf>
    <xf numFmtId="0" fontId="10" fillId="0" borderId="0" xfId="0" quotePrefix="1" applyNumberFormat="1" applyFont="1" applyFill="1" applyAlignment="1">
      <alignment horizontal="left" wrapText="1"/>
    </xf>
    <xf numFmtId="0" fontId="66" fillId="0" borderId="0" xfId="0" quotePrefix="1" applyNumberFormat="1" applyFont="1" applyFill="1" applyBorder="1" applyAlignment="1">
      <alignment horizontal="left" wrapText="1"/>
    </xf>
    <xf numFmtId="17" fontId="9" fillId="0" borderId="1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vertical="top"/>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indent="1"/>
    </xf>
    <xf numFmtId="176" fontId="9" fillId="0" borderId="0" xfId="0" quotePrefix="1" applyNumberFormat="1" applyFont="1" applyFill="1" applyBorder="1" applyAlignment="1">
      <alignment horizontal="right"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wrapText="1"/>
    </xf>
    <xf numFmtId="0" fontId="10" fillId="0" borderId="0" xfId="0" quotePrefix="1" applyNumberFormat="1" applyFont="1" applyFill="1" applyBorder="1" applyAlignment="1">
      <alignment horizontal="left" indent="1"/>
    </xf>
    <xf numFmtId="0" fontId="66" fillId="0" borderId="0" xfId="0" quotePrefix="1" applyNumberFormat="1" applyFont="1" applyFill="1" applyBorder="1" applyAlignment="1">
      <alignment horizontal="right"/>
    </xf>
    <xf numFmtId="0" fontId="10" fillId="0" borderId="0" xfId="0" quotePrefix="1" applyNumberFormat="1" applyFont="1" applyFill="1" applyBorder="1" applyAlignment="1"/>
    <xf numFmtId="184" fontId="67" fillId="0" borderId="0" xfId="59" applyNumberFormat="1" applyFont="1" applyFill="1" applyBorder="1" applyAlignment="1"/>
    <xf numFmtId="184" fontId="67" fillId="0" borderId="13" xfId="28" applyNumberFormat="1" applyFont="1" applyFill="1" applyBorder="1" applyAlignment="1">
      <alignment horizontal="right"/>
    </xf>
    <xf numFmtId="168" fontId="67" fillId="0" borderId="0" xfId="28" applyNumberFormat="1" applyFont="1" applyFill="1" applyBorder="1" applyAlignment="1">
      <alignment horizontal="right"/>
    </xf>
    <xf numFmtId="174" fontId="67" fillId="0" borderId="0" xfId="110" applyNumberFormat="1" applyFont="1" applyFill="1"/>
    <xf numFmtId="10" fontId="10" fillId="0" borderId="0" xfId="110" applyNumberFormat="1" applyFont="1" applyFill="1"/>
    <xf numFmtId="174" fontId="67" fillId="0" borderId="13" xfId="110" applyNumberFormat="1" applyFont="1" applyFill="1" applyBorder="1"/>
    <xf numFmtId="175" fontId="67" fillId="0" borderId="13" xfId="110" applyNumberFormat="1" applyFont="1" applyFill="1" applyBorder="1"/>
    <xf numFmtId="172" fontId="10" fillId="0" borderId="0" xfId="131" applyNumberFormat="1" applyFont="1" applyFill="1"/>
    <xf numFmtId="164" fontId="64" fillId="26" borderId="0" xfId="42" applyFont="1" applyFill="1" applyBorder="1" applyAlignment="1">
      <alignment horizontal="center"/>
    </xf>
    <xf numFmtId="184" fontId="67" fillId="26" borderId="0" xfId="59" applyNumberFormat="1" applyFont="1" applyFill="1" applyBorder="1"/>
    <xf numFmtId="174" fontId="67" fillId="26" borderId="0" xfId="44" applyNumberFormat="1" applyFont="1" applyFill="1"/>
    <xf numFmtId="168" fontId="67" fillId="26" borderId="0" xfId="28" applyNumberFormat="1" applyFont="1" applyFill="1" applyBorder="1"/>
    <xf numFmtId="184" fontId="67" fillId="26" borderId="13" xfId="59" applyNumberFormat="1" applyFont="1" applyFill="1" applyBorder="1"/>
    <xf numFmtId="168" fontId="67" fillId="26" borderId="11" xfId="28" applyNumberFormat="1" applyFont="1" applyFill="1" applyBorder="1"/>
    <xf numFmtId="0" fontId="9" fillId="0" borderId="0" xfId="131" applyNumberFormat="1" applyFont="1" applyFill="1" applyBorder="1" applyAlignment="1"/>
    <xf numFmtId="0" fontId="10" fillId="0" borderId="0" xfId="131" applyNumberFormat="1" applyFont="1" applyFill="1" applyBorder="1" applyAlignment="1"/>
    <xf numFmtId="0" fontId="10" fillId="0" borderId="0" xfId="131" applyNumberFormat="1" applyFont="1" applyFill="1" applyBorder="1"/>
    <xf numFmtId="17" fontId="9" fillId="0" borderId="11" xfId="131" quotePrefix="1" applyNumberFormat="1" applyFont="1" applyFill="1" applyBorder="1" applyAlignment="1">
      <alignment horizontal="center" wrapText="1"/>
    </xf>
    <xf numFmtId="0" fontId="66" fillId="0" borderId="0" xfId="131" applyNumberFormat="1" applyFont="1" applyFill="1" applyBorder="1" applyAlignment="1">
      <alignment horizontal="center"/>
    </xf>
    <xf numFmtId="175" fontId="67" fillId="0" borderId="0" xfId="44" applyNumberFormat="1" applyFont="1" applyFill="1" applyBorder="1"/>
    <xf numFmtId="0" fontId="10" fillId="0" borderId="0" xfId="131" applyNumberFormat="1" applyFont="1" applyFill="1" applyBorder="1" applyAlignment="1">
      <alignment horizontal="center"/>
    </xf>
    <xf numFmtId="0" fontId="10" fillId="26" borderId="0" xfId="131" applyNumberFormat="1" applyFont="1" applyFill="1" applyBorder="1"/>
    <xf numFmtId="164" fontId="67" fillId="26" borderId="0" xfId="42" applyFont="1" applyFill="1" applyBorder="1"/>
    <xf numFmtId="175" fontId="67" fillId="26" borderId="0" xfId="44" applyNumberFormat="1" applyFont="1" applyFill="1" applyBorder="1"/>
    <xf numFmtId="0" fontId="10" fillId="26" borderId="0" xfId="131" applyNumberFormat="1" applyFont="1" applyFill="1" applyBorder="1" applyAlignment="1"/>
    <xf numFmtId="0" fontId="10" fillId="26" borderId="0" xfId="131" applyNumberFormat="1" applyFont="1" applyFill="1" applyBorder="1" applyAlignment="1">
      <alignment horizontal="center"/>
    </xf>
    <xf numFmtId="174" fontId="67" fillId="26" borderId="0" xfId="44" applyNumberFormat="1" applyFont="1" applyFill="1" applyBorder="1"/>
    <xf numFmtId="174" fontId="67" fillId="26" borderId="11" xfId="44" applyNumberFormat="1" applyFont="1" applyFill="1" applyBorder="1"/>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1"/>
    </xf>
    <xf numFmtId="0" fontId="10" fillId="0" borderId="0" xfId="0" quotePrefix="1" applyNumberFormat="1" applyFont="1" applyFill="1" applyBorder="1" applyAlignment="1">
      <alignment horizontal="left" wrapText="1" indent="6"/>
    </xf>
    <xf numFmtId="17" fontId="9" fillId="0" borderId="30" xfId="0" quotePrefix="1" applyNumberFormat="1" applyFont="1" applyFill="1" applyBorder="1" applyAlignment="1">
      <alignment horizontal="right" wrapText="1"/>
    </xf>
    <xf numFmtId="17" fontId="9" fillId="0" borderId="11" xfId="0" quotePrefix="1" applyNumberFormat="1" applyFont="1" applyBorder="1" applyAlignment="1">
      <alignment horizontal="center" wrapText="1"/>
    </xf>
    <xf numFmtId="0" fontId="10" fillId="26" borderId="0" xfId="0" applyFont="1" applyFill="1"/>
    <xf numFmtId="0" fontId="9" fillId="0" borderId="0" xfId="0" applyFont="1"/>
    <xf numFmtId="188" fontId="67" fillId="0" borderId="0" xfId="28" applyNumberFormat="1" applyFont="1" applyFill="1" applyBorder="1"/>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vertical="top"/>
    </xf>
    <xf numFmtId="17" fontId="9" fillId="0" borderId="0" xfId="0" quotePrefix="1" applyNumberFormat="1" applyFont="1" applyFill="1" applyBorder="1" applyAlignment="1">
      <alignment horizontal="center" wrapText="1"/>
    </xf>
    <xf numFmtId="0" fontId="67" fillId="0" borderId="30" xfId="0" applyFont="1" applyFill="1" applyBorder="1" applyAlignment="1">
      <alignment horizontal="center"/>
    </xf>
    <xf numFmtId="179" fontId="67" fillId="0" borderId="30" xfId="42" applyNumberFormat="1" applyFont="1" applyFill="1" applyBorder="1" applyAlignment="1">
      <alignment horizontal="right"/>
    </xf>
    <xf numFmtId="169" fontId="10" fillId="0" borderId="30" xfId="44" applyNumberFormat="1" applyFont="1" applyFill="1" applyBorder="1" applyAlignment="1">
      <alignment horizontal="right"/>
    </xf>
    <xf numFmtId="183" fontId="10" fillId="0" borderId="30" xfId="28" applyNumberFormat="1" applyFont="1" applyFill="1" applyBorder="1" applyAlignment="1">
      <alignment horizontal="right"/>
    </xf>
    <xf numFmtId="164" fontId="67" fillId="0" borderId="0" xfId="42" applyFont="1" applyAlignment="1">
      <alignment horizontal="right"/>
    </xf>
    <xf numFmtId="38" fontId="9" fillId="0" borderId="0" xfId="0" quotePrefix="1" applyNumberFormat="1" applyFont="1" applyFill="1" applyBorder="1" applyAlignment="1">
      <alignment horizontal="center" wrapText="1"/>
    </xf>
    <xf numFmtId="169" fontId="10" fillId="0" borderId="0" xfId="44" applyNumberFormat="1" applyFont="1" applyFill="1" applyBorder="1" applyAlignment="1"/>
    <xf numFmtId="177" fontId="67" fillId="0" borderId="19" xfId="42" applyNumberFormat="1" applyFont="1" applyFill="1" applyBorder="1" applyAlignment="1">
      <alignment horizontal="right"/>
    </xf>
    <xf numFmtId="164" fontId="67" fillId="0" borderId="19" xfId="42" applyFont="1" applyFill="1" applyBorder="1" applyAlignment="1">
      <alignment horizontal="right"/>
    </xf>
    <xf numFmtId="187" fontId="67" fillId="0" borderId="19" xfId="44" applyNumberFormat="1" applyFont="1" applyFill="1" applyBorder="1" applyAlignment="1">
      <alignment horizontal="right"/>
    </xf>
    <xf numFmtId="0" fontId="69" fillId="26" borderId="0" xfId="249" applyNumberFormat="1" applyFont="1" applyFill="1" applyBorder="1" applyAlignment="1"/>
    <xf numFmtId="0" fontId="69" fillId="26" borderId="0" xfId="249" applyNumberFormat="1" applyFont="1" applyFill="1" applyBorder="1" applyAlignment="1">
      <alignment horizontal="left"/>
    </xf>
    <xf numFmtId="17" fontId="65" fillId="26" borderId="0" xfId="249" applyNumberFormat="1" applyFont="1" applyFill="1" applyBorder="1" applyAlignment="1">
      <alignment horizontal="center"/>
    </xf>
    <xf numFmtId="17" fontId="65" fillId="26" borderId="0" xfId="249" applyNumberFormat="1" applyFont="1" applyFill="1" applyBorder="1" applyAlignment="1">
      <alignment horizontal="right"/>
    </xf>
    <xf numFmtId="0" fontId="69" fillId="26" borderId="0" xfId="249" applyFont="1" applyFill="1" applyBorder="1" applyAlignment="1">
      <alignment horizontal="left" vertical="top" readingOrder="1"/>
    </xf>
    <xf numFmtId="4" fontId="69" fillId="26" borderId="0" xfId="249" applyNumberFormat="1" applyFont="1" applyFill="1" applyBorder="1" applyAlignment="1">
      <alignment horizontal="right" vertical="top"/>
    </xf>
    <xf numFmtId="0" fontId="69" fillId="26" borderId="0" xfId="249" applyNumberFormat="1" applyFont="1" applyFill="1"/>
    <xf numFmtId="0" fontId="94" fillId="26" borderId="0" xfId="249" applyFont="1" applyFill="1" applyAlignment="1">
      <alignment horizontal="left" vertical="top" readingOrder="1"/>
    </xf>
    <xf numFmtId="0" fontId="10" fillId="0" borderId="19" xfId="0" applyNumberFormat="1" applyFont="1" applyFill="1" applyBorder="1"/>
    <xf numFmtId="17" fontId="9" fillId="0" borderId="0" xfId="0" quotePrefix="1" applyNumberFormat="1" applyFont="1" applyFill="1" applyBorder="1" applyAlignment="1">
      <alignment horizontal="center" wrapText="1"/>
    </xf>
    <xf numFmtId="189" fontId="67" fillId="0" borderId="0" xfId="42" applyNumberFormat="1" applyFont="1" applyFill="1" applyBorder="1"/>
    <xf numFmtId="189" fontId="67" fillId="0" borderId="19" xfId="42" applyNumberFormat="1" applyFont="1" applyFill="1" applyBorder="1"/>
    <xf numFmtId="189" fontId="67" fillId="0" borderId="29" xfId="42" applyNumberFormat="1" applyFont="1" applyFill="1" applyBorder="1"/>
    <xf numFmtId="190" fontId="67" fillId="0" borderId="0" xfId="42" applyNumberFormat="1" applyFont="1" applyFill="1" applyBorder="1"/>
    <xf numFmtId="190" fontId="67" fillId="0" borderId="19" xfId="42" applyNumberFormat="1" applyFont="1" applyFill="1" applyBorder="1"/>
    <xf numFmtId="190" fontId="67" fillId="0" borderId="29" xfId="42" applyNumberFormat="1" applyFont="1" applyFill="1" applyBorder="1"/>
    <xf numFmtId="190" fontId="67" fillId="0" borderId="12" xfId="42" applyNumberFormat="1" applyFont="1" applyFill="1" applyBorder="1"/>
    <xf numFmtId="190" fontId="67" fillId="0" borderId="20" xfId="42" applyNumberFormat="1" applyFont="1" applyFill="1" applyBorder="1"/>
    <xf numFmtId="190" fontId="67" fillId="0" borderId="11" xfId="42" applyNumberFormat="1" applyFont="1" applyFill="1" applyBorder="1"/>
    <xf numFmtId="190" fontId="67" fillId="0" borderId="18" xfId="42" applyNumberFormat="1" applyFont="1" applyFill="1" applyBorder="1"/>
    <xf numFmtId="189" fontId="67" fillId="0" borderId="13" xfId="42" applyNumberFormat="1" applyFont="1" applyFill="1" applyBorder="1"/>
    <xf numFmtId="189" fontId="67" fillId="0" borderId="22" xfId="42" applyNumberFormat="1" applyFont="1" applyFill="1" applyBorder="1"/>
    <xf numFmtId="191" fontId="67" fillId="0" borderId="0" xfId="42" applyNumberFormat="1" applyFont="1" applyFill="1" applyBorder="1"/>
    <xf numFmtId="191" fontId="67" fillId="0" borderId="19" xfId="42" applyNumberFormat="1" applyFont="1" applyFill="1" applyBorder="1"/>
    <xf numFmtId="191" fontId="67" fillId="0" borderId="29" xfId="42" applyNumberFormat="1" applyFont="1" applyFill="1" applyBorder="1"/>
    <xf numFmtId="190" fontId="67" fillId="0" borderId="14" xfId="42" applyNumberFormat="1" applyFont="1" applyFill="1" applyBorder="1"/>
    <xf numFmtId="190" fontId="67" fillId="0" borderId="21" xfId="42" applyNumberFormat="1" applyFont="1" applyFill="1" applyBorder="1"/>
    <xf numFmtId="191" fontId="67" fillId="0" borderId="13" xfId="42" applyNumberFormat="1" applyFont="1" applyFill="1" applyBorder="1"/>
    <xf numFmtId="191" fontId="67" fillId="0" borderId="22" xfId="42" applyNumberFormat="1" applyFont="1" applyFill="1" applyBorder="1"/>
    <xf numFmtId="190" fontId="67" fillId="0" borderId="0" xfId="42" applyNumberFormat="1" applyFont="1" applyFill="1" applyBorder="1" applyAlignment="1">
      <alignment horizontal="right"/>
    </xf>
    <xf numFmtId="190" fontId="67" fillId="0" borderId="29" xfId="42" applyNumberFormat="1" applyFont="1" applyFill="1" applyBorder="1" applyAlignment="1">
      <alignment horizontal="right"/>
    </xf>
    <xf numFmtId="190" fontId="67" fillId="0" borderId="30" xfId="42" applyNumberFormat="1" applyFont="1" applyFill="1" applyBorder="1" applyAlignment="1">
      <alignment horizontal="right"/>
    </xf>
    <xf numFmtId="191" fontId="67" fillId="0" borderId="0" xfId="42" applyNumberFormat="1" applyFont="1" applyFill="1" applyBorder="1" applyAlignment="1">
      <alignment horizontal="right"/>
    </xf>
    <xf numFmtId="191" fontId="67" fillId="0" borderId="29" xfId="42" applyNumberFormat="1" applyFont="1" applyFill="1" applyBorder="1" applyAlignment="1">
      <alignment horizontal="right"/>
    </xf>
    <xf numFmtId="191" fontId="67" fillId="0" borderId="30" xfId="42" applyNumberFormat="1" applyFont="1" applyFill="1" applyBorder="1" applyAlignment="1">
      <alignment horizontal="right"/>
    </xf>
    <xf numFmtId="190" fontId="67" fillId="0" borderId="0" xfId="42" applyNumberFormat="1" applyFont="1" applyFill="1" applyAlignment="1">
      <alignment horizontal="right"/>
    </xf>
    <xf numFmtId="191" fontId="67" fillId="0" borderId="14" xfId="42" applyNumberFormat="1" applyFont="1" applyFill="1" applyBorder="1"/>
    <xf numFmtId="191" fontId="67" fillId="0" borderId="14" xfId="42" applyNumberFormat="1" applyFont="1" applyFill="1" applyBorder="1" applyAlignment="1">
      <alignment horizontal="right"/>
    </xf>
    <xf numFmtId="191" fontId="67" fillId="0" borderId="21" xfId="42" applyNumberFormat="1" applyFont="1" applyFill="1" applyBorder="1" applyAlignment="1">
      <alignment horizontal="right"/>
    </xf>
    <xf numFmtId="191" fontId="67" fillId="0" borderId="25" xfId="42" applyNumberFormat="1" applyFont="1" applyFill="1" applyBorder="1" applyAlignment="1">
      <alignment horizontal="right"/>
    </xf>
    <xf numFmtId="192" fontId="67" fillId="0" borderId="13" xfId="42" applyNumberFormat="1" applyFont="1" applyFill="1" applyBorder="1"/>
    <xf numFmtId="192" fontId="67" fillId="0" borderId="13" xfId="42" applyNumberFormat="1" applyFont="1" applyFill="1" applyBorder="1" applyAlignment="1">
      <alignment horizontal="right"/>
    </xf>
    <xf numFmtId="192" fontId="67" fillId="0" borderId="22" xfId="42" applyNumberFormat="1" applyFont="1" applyFill="1" applyBorder="1" applyAlignment="1">
      <alignment horizontal="right"/>
    </xf>
    <xf numFmtId="192" fontId="67" fillId="0" borderId="27" xfId="42" applyNumberFormat="1" applyFont="1" applyFill="1" applyBorder="1" applyAlignment="1">
      <alignment horizontal="right"/>
    </xf>
    <xf numFmtId="190" fontId="67" fillId="0" borderId="12" xfId="42" applyNumberFormat="1" applyFont="1" applyFill="1" applyBorder="1" applyAlignment="1">
      <alignment horizontal="right"/>
    </xf>
    <xf numFmtId="190" fontId="67" fillId="0" borderId="20" xfId="42" applyNumberFormat="1" applyFont="1" applyFill="1" applyBorder="1" applyAlignment="1">
      <alignment horizontal="right"/>
    </xf>
    <xf numFmtId="190" fontId="67" fillId="0" borderId="24" xfId="42" applyNumberFormat="1" applyFont="1" applyFill="1" applyBorder="1" applyAlignment="1">
      <alignment horizontal="right"/>
    </xf>
    <xf numFmtId="192" fontId="67" fillId="0" borderId="0" xfId="42" applyNumberFormat="1" applyFont="1" applyFill="1" applyBorder="1" applyAlignment="1">
      <alignment horizontal="right"/>
    </xf>
    <xf numFmtId="192" fontId="67" fillId="0" borderId="29" xfId="42" applyNumberFormat="1" applyFont="1" applyFill="1" applyBorder="1" applyAlignment="1">
      <alignment horizontal="right"/>
    </xf>
    <xf numFmtId="192" fontId="67" fillId="0" borderId="30" xfId="42" applyNumberFormat="1" applyFont="1" applyFill="1" applyBorder="1" applyAlignment="1">
      <alignment horizontal="right"/>
    </xf>
    <xf numFmtId="189" fontId="67" fillId="0" borderId="0" xfId="42" applyNumberFormat="1" applyFont="1" applyFill="1" applyBorder="1" applyAlignment="1">
      <alignment horizontal="right"/>
    </xf>
    <xf numFmtId="189" fontId="67" fillId="0" borderId="29" xfId="42" applyNumberFormat="1" applyFont="1" applyFill="1" applyBorder="1" applyAlignment="1">
      <alignment horizontal="right"/>
    </xf>
    <xf numFmtId="190" fontId="67" fillId="0" borderId="14" xfId="42" applyNumberFormat="1" applyFont="1" applyFill="1" applyBorder="1" applyAlignment="1">
      <alignment horizontal="right"/>
    </xf>
    <xf numFmtId="190" fontId="67" fillId="0" borderId="21" xfId="42" applyNumberFormat="1" applyFont="1" applyFill="1" applyBorder="1" applyAlignment="1">
      <alignment horizontal="right"/>
    </xf>
    <xf numFmtId="190" fontId="67" fillId="0" borderId="11" xfId="42" applyNumberFormat="1" applyFont="1" applyFill="1" applyBorder="1" applyAlignment="1">
      <alignment horizontal="right"/>
    </xf>
    <xf numFmtId="190" fontId="67" fillId="0" borderId="18" xfId="42" applyNumberFormat="1" applyFont="1" applyFill="1" applyBorder="1" applyAlignment="1">
      <alignment horizontal="right"/>
    </xf>
    <xf numFmtId="191" fontId="67" fillId="0" borderId="13" xfId="42" applyNumberFormat="1" applyFont="1" applyFill="1" applyBorder="1" applyAlignment="1">
      <alignment horizontal="right"/>
    </xf>
    <xf numFmtId="191" fontId="67" fillId="0" borderId="22" xfId="42" applyNumberFormat="1" applyFont="1" applyFill="1" applyBorder="1" applyAlignment="1">
      <alignment horizontal="right"/>
    </xf>
    <xf numFmtId="189" fontId="10" fillId="0" borderId="0" xfId="0" applyNumberFormat="1" applyFont="1" applyFill="1" applyBorder="1" applyAlignment="1">
      <alignment horizontal="right"/>
    </xf>
    <xf numFmtId="189" fontId="10" fillId="0" borderId="29" xfId="0" applyNumberFormat="1" applyFont="1" applyFill="1" applyBorder="1" applyAlignment="1">
      <alignment horizontal="right"/>
    </xf>
    <xf numFmtId="189" fontId="10" fillId="0" borderId="13" xfId="0" applyNumberFormat="1" applyFont="1" applyFill="1" applyBorder="1" applyAlignment="1">
      <alignment horizontal="right"/>
    </xf>
    <xf numFmtId="189" fontId="10" fillId="0" borderId="22" xfId="0" applyNumberFormat="1" applyFont="1" applyFill="1" applyBorder="1" applyAlignment="1">
      <alignment horizontal="right"/>
    </xf>
    <xf numFmtId="189" fontId="67" fillId="0" borderId="13" xfId="42" applyNumberFormat="1" applyFont="1" applyFill="1" applyBorder="1" applyAlignment="1">
      <alignment horizontal="right"/>
    </xf>
    <xf numFmtId="189" fontId="67" fillId="0" borderId="22" xfId="42" applyNumberFormat="1" applyFont="1" applyFill="1" applyBorder="1" applyAlignment="1">
      <alignment horizontal="right"/>
    </xf>
    <xf numFmtId="189" fontId="10" fillId="0" borderId="30" xfId="0" applyNumberFormat="1" applyFont="1" applyFill="1" applyBorder="1" applyAlignment="1">
      <alignment horizontal="right"/>
    </xf>
    <xf numFmtId="189" fontId="10" fillId="0" borderId="27" xfId="0" applyNumberFormat="1" applyFont="1" applyFill="1" applyBorder="1" applyAlignment="1">
      <alignment horizontal="right"/>
    </xf>
    <xf numFmtId="190" fontId="67" fillId="0" borderId="13" xfId="42" applyNumberFormat="1" applyFont="1" applyFill="1" applyBorder="1" applyAlignment="1">
      <alignment horizontal="right"/>
    </xf>
    <xf numFmtId="190" fontId="67" fillId="0" borderId="22" xfId="42" applyNumberFormat="1" applyFont="1" applyFill="1" applyBorder="1" applyAlignment="1">
      <alignment horizontal="right"/>
    </xf>
    <xf numFmtId="193" fontId="67" fillId="0" borderId="0" xfId="42" applyNumberFormat="1" applyFont="1" applyFill="1" applyBorder="1"/>
    <xf numFmtId="193" fontId="67" fillId="0" borderId="0" xfId="42" applyNumberFormat="1" applyFont="1" applyFill="1" applyBorder="1" applyAlignment="1">
      <alignment horizontal="right"/>
    </xf>
    <xf numFmtId="193" fontId="67" fillId="0" borderId="29" xfId="42" applyNumberFormat="1" applyFont="1" applyFill="1" applyBorder="1" applyAlignment="1">
      <alignment horizontal="right"/>
    </xf>
    <xf numFmtId="194" fontId="67" fillId="0" borderId="0" xfId="42" applyNumberFormat="1" applyFont="1" applyFill="1" applyBorder="1"/>
    <xf numFmtId="194" fontId="67" fillId="0" borderId="0" xfId="42" applyNumberFormat="1" applyFont="1" applyFill="1" applyBorder="1" applyAlignment="1">
      <alignment horizontal="right"/>
    </xf>
    <xf numFmtId="194" fontId="67" fillId="0" borderId="29" xfId="42" applyNumberFormat="1" applyFont="1" applyFill="1" applyBorder="1" applyAlignment="1">
      <alignment horizontal="right"/>
    </xf>
    <xf numFmtId="193" fontId="67" fillId="0" borderId="13" xfId="42" applyNumberFormat="1" applyFont="1" applyFill="1" applyBorder="1" applyAlignment="1">
      <alignment horizontal="right"/>
    </xf>
    <xf numFmtId="193" fontId="67" fillId="0" borderId="22" xfId="42" applyNumberFormat="1" applyFont="1" applyFill="1" applyBorder="1" applyAlignment="1">
      <alignment horizontal="right"/>
    </xf>
    <xf numFmtId="190" fontId="67" fillId="0" borderId="10" xfId="42" applyNumberFormat="1" applyFont="1" applyFill="1" applyBorder="1" applyAlignment="1">
      <alignment horizontal="right"/>
    </xf>
    <xf numFmtId="195" fontId="67" fillId="0" borderId="0" xfId="42" applyNumberFormat="1" applyFont="1" applyFill="1" applyBorder="1" applyAlignment="1">
      <alignment horizontal="right"/>
    </xf>
    <xf numFmtId="195" fontId="67" fillId="0" borderId="29" xfId="42" applyNumberFormat="1" applyFont="1" applyFill="1" applyBorder="1" applyAlignment="1">
      <alignment horizontal="right"/>
    </xf>
    <xf numFmtId="194" fontId="67" fillId="0" borderId="12" xfId="42" applyNumberFormat="1" applyFont="1" applyFill="1" applyBorder="1" applyAlignment="1">
      <alignment horizontal="right"/>
    </xf>
    <xf numFmtId="194" fontId="67" fillId="0" borderId="20" xfId="42" applyNumberFormat="1" applyFont="1" applyFill="1" applyBorder="1" applyAlignment="1">
      <alignment horizontal="right"/>
    </xf>
    <xf numFmtId="195" fontId="67" fillId="0" borderId="13" xfId="42" applyNumberFormat="1" applyFont="1" applyFill="1" applyBorder="1" applyAlignment="1">
      <alignment horizontal="right"/>
    </xf>
    <xf numFmtId="195" fontId="67" fillId="0" borderId="22" xfId="42" applyNumberFormat="1" applyFont="1" applyFill="1" applyBorder="1" applyAlignment="1">
      <alignment horizontal="right"/>
    </xf>
    <xf numFmtId="191" fontId="10" fillId="0" borderId="10" xfId="0" applyNumberFormat="1" applyFont="1" applyFill="1" applyBorder="1" applyAlignment="1">
      <alignment horizontal="right"/>
    </xf>
    <xf numFmtId="191" fontId="67" fillId="0" borderId="19" xfId="42" applyNumberFormat="1" applyFont="1" applyFill="1" applyBorder="1" applyAlignment="1">
      <alignment horizontal="right"/>
    </xf>
    <xf numFmtId="190" fontId="67" fillId="0" borderId="19" xfId="42" applyNumberFormat="1" applyFont="1" applyFill="1" applyBorder="1" applyAlignment="1">
      <alignment horizontal="right"/>
    </xf>
    <xf numFmtId="189" fontId="67" fillId="0" borderId="0" xfId="59" applyNumberFormat="1" applyFont="1" applyFill="1" applyBorder="1" applyAlignment="1"/>
    <xf numFmtId="190" fontId="67" fillId="0" borderId="0" xfId="28" applyNumberFormat="1" applyFont="1" applyFill="1" applyBorder="1" applyAlignment="1">
      <alignment horizontal="right"/>
    </xf>
    <xf numFmtId="189" fontId="67" fillId="0" borderId="13" xfId="28" applyNumberFormat="1" applyFont="1" applyFill="1" applyBorder="1" applyAlignment="1">
      <alignment horizontal="right"/>
    </xf>
    <xf numFmtId="196" fontId="67" fillId="0" borderId="13" xfId="42" applyNumberFormat="1" applyFont="1" applyFill="1" applyBorder="1"/>
    <xf numFmtId="196" fontId="67" fillId="0" borderId="22" xfId="42" applyNumberFormat="1" applyFont="1" applyFill="1" applyBorder="1"/>
    <xf numFmtId="197" fontId="67" fillId="0" borderId="13" xfId="42" applyNumberFormat="1" applyFont="1" applyFill="1" applyBorder="1"/>
    <xf numFmtId="190" fontId="67" fillId="0" borderId="13" xfId="42" applyNumberFormat="1" applyFont="1" applyFill="1" applyBorder="1"/>
    <xf numFmtId="190" fontId="67" fillId="0" borderId="22" xfId="42" applyNumberFormat="1" applyFont="1" applyFill="1" applyBorder="1"/>
    <xf numFmtId="193" fontId="67" fillId="0" borderId="19" xfId="42" applyNumberFormat="1" applyFont="1" applyFill="1" applyBorder="1"/>
    <xf numFmtId="193" fontId="67" fillId="0" borderId="29" xfId="42" applyNumberFormat="1" applyFont="1" applyFill="1" applyBorder="1"/>
    <xf numFmtId="194" fontId="67" fillId="0" borderId="19" xfId="42" applyNumberFormat="1" applyFont="1" applyFill="1" applyBorder="1"/>
    <xf numFmtId="194" fontId="67" fillId="0" borderId="29" xfId="42" applyNumberFormat="1" applyFont="1" applyFill="1" applyBorder="1"/>
    <xf numFmtId="193" fontId="67" fillId="0" borderId="13" xfId="42" applyNumberFormat="1" applyFont="1" applyFill="1" applyBorder="1"/>
    <xf numFmtId="193" fontId="67" fillId="0" borderId="22" xfId="42" applyNumberFormat="1" applyFont="1" applyFill="1" applyBorder="1"/>
    <xf numFmtId="190" fontId="10" fillId="0" borderId="0" xfId="44" applyNumberFormat="1" applyFont="1" applyFill="1" applyBorder="1" applyAlignment="1">
      <alignment horizontal="right"/>
    </xf>
    <xf numFmtId="198" fontId="67" fillId="0" borderId="0" xfId="42" applyNumberFormat="1" applyFont="1" applyFill="1" applyBorder="1" applyAlignment="1">
      <alignment horizontal="right"/>
    </xf>
    <xf numFmtId="198" fontId="67" fillId="0" borderId="13" xfId="42" applyNumberFormat="1" applyFont="1" applyFill="1" applyBorder="1"/>
    <xf numFmtId="191" fontId="67" fillId="0" borderId="20" xfId="42" applyNumberFormat="1" applyFont="1" applyFill="1" applyBorder="1" applyAlignment="1">
      <alignment horizontal="right"/>
    </xf>
    <xf numFmtId="191" fontId="67" fillId="0" borderId="12" xfId="42" applyNumberFormat="1" applyFont="1" applyFill="1" applyBorder="1" applyAlignment="1">
      <alignment horizontal="right"/>
    </xf>
    <xf numFmtId="164" fontId="67" fillId="0" borderId="29" xfId="42" applyFont="1" applyFill="1" applyBorder="1" applyAlignment="1">
      <alignment horizontal="center"/>
    </xf>
    <xf numFmtId="164" fontId="67" fillId="0" borderId="30" xfId="42" applyFont="1" applyFill="1" applyBorder="1" applyAlignment="1">
      <alignment horizontal="center"/>
    </xf>
    <xf numFmtId="164" fontId="67" fillId="0" borderId="29" xfId="42" quotePrefix="1" applyFont="1" applyFill="1" applyBorder="1" applyAlignment="1">
      <alignment horizontal="center"/>
    </xf>
    <xf numFmtId="164" fontId="67" fillId="0" borderId="30" xfId="42" quotePrefix="1" applyFont="1" applyFill="1" applyBorder="1" applyAlignment="1">
      <alignment horizontal="center"/>
    </xf>
    <xf numFmtId="0" fontId="10" fillId="0" borderId="0" xfId="0" applyNumberFormat="1" applyFont="1" applyFill="1" applyBorder="1" applyAlignment="1">
      <alignment horizontal="center"/>
    </xf>
    <xf numFmtId="0" fontId="10" fillId="0" borderId="29" xfId="0" applyNumberFormat="1" applyFont="1" applyFill="1" applyBorder="1" applyAlignment="1">
      <alignment horizontal="center"/>
    </xf>
    <xf numFmtId="0" fontId="10" fillId="0" borderId="30" xfId="0" applyNumberFormat="1" applyFont="1" applyFill="1" applyBorder="1" applyAlignment="1">
      <alignment horizontal="center"/>
    </xf>
    <xf numFmtId="198" fontId="67" fillId="0" borderId="29" xfId="42"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0" xfId="296" applyFont="1"/>
    <xf numFmtId="17" fontId="9" fillId="0" borderId="0" xfId="0" quotePrefix="1" applyNumberFormat="1" applyFont="1" applyFill="1" applyBorder="1" applyAlignment="1">
      <alignment horizontal="center" wrapText="1"/>
    </xf>
    <xf numFmtId="0" fontId="10" fillId="0" borderId="0" xfId="0" applyFont="1" applyFill="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91" fontId="10" fillId="0" borderId="0" xfId="0" applyNumberFormat="1" applyFont="1" applyFill="1" applyBorder="1"/>
    <xf numFmtId="192" fontId="10" fillId="0" borderId="0" xfId="44" applyNumberFormat="1" applyFont="1" applyFill="1" applyBorder="1" applyAlignment="1">
      <alignment horizontal="right"/>
    </xf>
    <xf numFmtId="0" fontId="31" fillId="0" borderId="0" xfId="0" applyFont="1" applyFill="1" applyBorder="1" applyAlignment="1"/>
    <xf numFmtId="14" fontId="31" fillId="0" borderId="0" xfId="0" applyNumberFormat="1" applyFont="1" applyFill="1" applyBorder="1" applyAlignment="1"/>
    <xf numFmtId="0" fontId="43" fillId="0" borderId="0" xfId="0" applyFont="1" applyAlignment="1">
      <alignment horizontal="center" wrapText="1"/>
    </xf>
    <xf numFmtId="0" fontId="37" fillId="0" borderId="0" xfId="0" quotePrefix="1" applyFont="1" applyAlignment="1">
      <alignment horizontal="left" vertical="top"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66"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xf>
    <xf numFmtId="0" fontId="65" fillId="24" borderId="0" xfId="0" quotePrefix="1" applyNumberFormat="1" applyFont="1" applyFill="1" applyBorder="1" applyAlignment="1">
      <alignment horizontal="left" vertical="center" wrapText="1"/>
    </xf>
    <xf numFmtId="0" fontId="99" fillId="0" borderId="0" xfId="0" quotePrefix="1" applyNumberFormat="1" applyFont="1" applyFill="1" applyBorder="1" applyAlignment="1">
      <alignment horizontal="left" wrapText="1"/>
    </xf>
    <xf numFmtId="0" fontId="99"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vertical="top"/>
    </xf>
    <xf numFmtId="0" fontId="64" fillId="0" borderId="0" xfId="0" quotePrefix="1" applyNumberFormat="1" applyFont="1" applyFill="1" applyBorder="1" applyAlignment="1">
      <alignment horizontal="left" wrapText="1"/>
    </xf>
    <xf numFmtId="0" fontId="66" fillId="0" borderId="11" xfId="0" applyNumberFormat="1" applyFont="1" applyFill="1" applyBorder="1" applyAlignment="1">
      <alignment horizontal="center"/>
    </xf>
    <xf numFmtId="0" fontId="66" fillId="0" borderId="14"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65" fillId="24" borderId="0" xfId="0" applyNumberFormat="1" applyFont="1" applyFill="1" applyBorder="1" applyAlignment="1">
      <alignment horizontal="left" wrapText="1"/>
    </xf>
    <xf numFmtId="0" fontId="66" fillId="0" borderId="0" xfId="0" applyNumberFormat="1" applyFont="1" applyFill="1" applyBorder="1" applyAlignment="1">
      <alignment horizontal="left" wrapText="1"/>
    </xf>
    <xf numFmtId="0" fontId="72" fillId="0" borderId="0" xfId="0" quotePrefix="1" applyNumberFormat="1" applyFont="1" applyFill="1" applyAlignment="1">
      <alignment horizontal="left" vertical="top" wrapText="1"/>
    </xf>
    <xf numFmtId="0" fontId="10" fillId="0" borderId="0" xfId="0" quotePrefix="1" applyNumberFormat="1" applyFont="1" applyFill="1" applyBorder="1" applyAlignment="1">
      <alignment horizontal="left" wrapText="1" indent="2"/>
    </xf>
    <xf numFmtId="0" fontId="10" fillId="0" borderId="0" xfId="0" quotePrefix="1" applyNumberFormat="1" applyFont="1" applyFill="1" applyBorder="1" applyAlignment="1">
      <alignment horizontal="left" wrapText="1" indent="6"/>
    </xf>
    <xf numFmtId="0" fontId="67"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1"/>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67" fillId="0" borderId="0" xfId="0" applyFont="1" applyBorder="1" applyAlignment="1">
      <alignment horizontal="left" wrapText="1"/>
    </xf>
    <xf numFmtId="0" fontId="72"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wrapText="1" indent="3"/>
    </xf>
    <xf numFmtId="0" fontId="65" fillId="24" borderId="0" xfId="0" applyNumberFormat="1" applyFont="1" applyFill="1" applyBorder="1" applyAlignment="1">
      <alignment horizontal="left" vertical="center" wrapText="1"/>
    </xf>
    <xf numFmtId="0" fontId="10" fillId="0" borderId="0" xfId="0" quotePrefix="1" applyNumberFormat="1" applyFont="1" applyFill="1" applyBorder="1" applyAlignment="1">
      <alignment horizontal="left" wrapText="1" indent="4"/>
    </xf>
    <xf numFmtId="0" fontId="87" fillId="24" borderId="0" xfId="249" quotePrefix="1" applyNumberFormat="1" applyFont="1" applyFill="1" applyBorder="1" applyAlignment="1">
      <alignment horizontal="left" vertical="center" wrapText="1"/>
    </xf>
    <xf numFmtId="0" fontId="86" fillId="0" borderId="0" xfId="249" applyAlignment="1">
      <alignment horizontal="left" vertical="center" wrapText="1"/>
    </xf>
    <xf numFmtId="0" fontId="67" fillId="0" borderId="0" xfId="249" applyFont="1" applyAlignment="1">
      <alignment wrapText="1"/>
    </xf>
    <xf numFmtId="0" fontId="10" fillId="0" borderId="0" xfId="249" applyNumberFormat="1" applyFont="1" applyFill="1" applyBorder="1" applyAlignment="1">
      <alignment horizontal="left" vertical="top"/>
    </xf>
    <xf numFmtId="0" fontId="89" fillId="0" borderId="0" xfId="249" quotePrefix="1" applyNumberFormat="1" applyFont="1" applyFill="1" applyAlignment="1">
      <alignment horizontal="left" vertical="top"/>
    </xf>
    <xf numFmtId="0" fontId="10" fillId="0" borderId="0" xfId="249" applyNumberFormat="1" applyFont="1" applyFill="1" applyAlignment="1"/>
    <xf numFmtId="0" fontId="86" fillId="0" borderId="0" xfId="249" applyAlignment="1"/>
    <xf numFmtId="0" fontId="10" fillId="0" borderId="0" xfId="249" quotePrefix="1" applyNumberFormat="1" applyFont="1" applyFill="1" applyAlignment="1">
      <alignment horizontal="left" vertical="top" wrapText="1"/>
    </xf>
    <xf numFmtId="0" fontId="86" fillId="0" borderId="0" xfId="249" applyAlignment="1">
      <alignment wrapText="1"/>
    </xf>
    <xf numFmtId="17" fontId="9" fillId="26" borderId="0" xfId="249" applyNumberFormat="1" applyFont="1" applyFill="1" applyBorder="1" applyAlignment="1">
      <alignment horizontal="center"/>
    </xf>
    <xf numFmtId="0" fontId="86" fillId="26" borderId="0" xfId="249" applyFill="1" applyBorder="1" applyAlignment="1"/>
    <xf numFmtId="0" fontId="9" fillId="26" borderId="11" xfId="249" applyNumberFormat="1" applyFont="1" applyFill="1" applyBorder="1" applyAlignment="1">
      <alignment horizontal="center"/>
    </xf>
    <xf numFmtId="0" fontId="86" fillId="0" borderId="11" xfId="249" applyBorder="1" applyAlignment="1"/>
    <xf numFmtId="0" fontId="10" fillId="0" borderId="0" xfId="249" applyNumberFormat="1" applyFont="1" applyFill="1" applyAlignment="1">
      <alignment vertical="top" wrapText="1"/>
    </xf>
    <xf numFmtId="0" fontId="86" fillId="0" borderId="0" xfId="249" applyAlignment="1">
      <alignmen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xf numFmtId="164" fontId="64" fillId="0" borderId="0" xfId="42" applyFont="1" applyFill="1" applyBorder="1" applyAlignment="1">
      <alignment horizontal="center"/>
    </xf>
    <xf numFmtId="0" fontId="9" fillId="0" borderId="39" xfId="249" applyNumberFormat="1" applyFont="1" applyFill="1" applyBorder="1" applyAlignment="1">
      <alignment horizontal="left"/>
    </xf>
    <xf numFmtId="0" fontId="9" fillId="0" borderId="39" xfId="249" applyNumberFormat="1" applyFont="1" applyFill="1" applyBorder="1" applyAlignment="1">
      <alignment horizontal="centerContinuous"/>
    </xf>
    <xf numFmtId="0" fontId="10" fillId="0" borderId="39" xfId="249" applyNumberFormat="1" applyFont="1" applyFill="1" applyBorder="1"/>
    <xf numFmtId="0" fontId="9" fillId="0" borderId="39" xfId="249" applyNumberFormat="1" applyFont="1" applyFill="1" applyBorder="1" applyAlignment="1"/>
    <xf numFmtId="0" fontId="65" fillId="0" borderId="39" xfId="249" applyNumberFormat="1" applyFont="1" applyFill="1" applyBorder="1" applyAlignment="1"/>
    <xf numFmtId="0" fontId="65" fillId="0" borderId="17" xfId="249" applyNumberFormat="1" applyFont="1" applyFill="1" applyBorder="1" applyAlignment="1"/>
  </cellXfs>
  <cellStyles count="297">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 IBM Cognos 2" xfId="261" xr:uid="{EC4DB2BB-F949-4C3C-9ADF-47E90573C9E2}"/>
    <cellStyle name="Calculated Column Name - IBM Cognos" xfId="89" xr:uid="{00000000-0005-0000-0000-00004E000000}"/>
    <cellStyle name="Calculated Column Name - IBM Cognos 2" xfId="200" xr:uid="{00000000-0005-0000-0000-00004F000000}"/>
    <cellStyle name="Calculated Column Name - IBM Cognos 3" xfId="262" xr:uid="{79971A32-FEB9-47A8-AAF0-B27F7E36D5D9}"/>
    <cellStyle name="Calculated Row - IBM Cognos" xfId="92" xr:uid="{00000000-0005-0000-0000-000050000000}"/>
    <cellStyle name="Calculated Row - IBM Cognos 2" xfId="263" xr:uid="{46ED4887-BBC2-4F23-BA98-2BD86687FA5E}"/>
    <cellStyle name="Calculated Row Name - IBM Cognos" xfId="90" xr:uid="{00000000-0005-0000-0000-000051000000}"/>
    <cellStyle name="Calculated Row Name - IBM Cognos 2" xfId="201" xr:uid="{00000000-0005-0000-0000-000052000000}"/>
    <cellStyle name="Calculated Row Name - IBM Cognos 3" xfId="264" xr:uid="{AD02F7FE-794F-4C92-827B-F9DF1849A902}"/>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Name - IBM Cognos 3" xfId="265" xr:uid="{B2614B5C-63A6-4303-A5F4-792CB3EC36E1}"/>
    <cellStyle name="Column Template - IBM Cognos" xfId="80" xr:uid="{00000000-0005-0000-0000-000059000000}"/>
    <cellStyle name="Column Template - IBM Cognos 2" xfId="266" xr:uid="{F7A63958-EE5B-4CB6-BD55-83617A54201D}"/>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2 2" xfId="290" xr:uid="{FD4C45F9-67F2-420C-9599-9A5AFE093DCC}"/>
    <cellStyle name="Comma 5 2 3" xfId="211" xr:uid="{00000000-0005-0000-0000-00006B000000}"/>
    <cellStyle name="Comma 5 2 3 2" xfId="293" xr:uid="{AF294D7C-65B6-4672-80E6-70D3CCAA7442}"/>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6 3" xfId="254" xr:uid="{D2D2B89C-5FC5-4E47-836F-EE0F82D7EDEF}"/>
    <cellStyle name="Comma 7" xfId="58" xr:uid="{00000000-0005-0000-0000-000070000000}"/>
    <cellStyle name="Comma 7 2" xfId="182" xr:uid="{00000000-0005-0000-0000-000071000000}"/>
    <cellStyle name="Comma 7 5" xfId="257" xr:uid="{096AC8E3-B0E2-40B8-BAE3-378490C38C64}"/>
    <cellStyle name="Comma 7 7" xfId="258" xr:uid="{0E102539-2879-40E2-AD15-A34828421DD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xfId="250" builtinId="4"/>
    <cellStyle name="Currency 2" xfId="59" xr:uid="{00000000-0005-0000-0000-000076000000}"/>
    <cellStyle name="Currency 2 2" xfId="256" xr:uid="{4D1AD14F-9249-406D-A309-C218020E0D66}"/>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Differs From Base - IBM Cognos 2" xfId="267" xr:uid="{952D8A87-FD69-416F-BC4F-CE2B4774FA41}"/>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Group Name - IBM Cognos 3" xfId="268" xr:uid="{10C153C9-C2C0-49A1-9975-A93335B7284F}"/>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Hold Values - IBM Cognos 3" xfId="269" xr:uid="{4DE0652A-2FE8-46C0-8472-6E37A406BFA3}"/>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ist Name - IBM Cognos 3" xfId="270" xr:uid="{27C7E315-83B2-4789-9DD9-B531BEA3DDE5}"/>
    <cellStyle name="Locked - IBM Cognos" xfId="97" xr:uid="{00000000-0005-0000-0000-00009B000000}"/>
    <cellStyle name="Locked - IBM Cognos 2" xfId="271" xr:uid="{E947FC1B-CE8E-4657-85C4-6ED086C7F0DE}"/>
    <cellStyle name="Measure - IBM Cognos" xfId="81" xr:uid="{00000000-0005-0000-0000-00009C000000}"/>
    <cellStyle name="Measure - IBM Cognos 2" xfId="272" xr:uid="{F1A8ABAD-4E64-484A-A3E5-13C0FE0104E9}"/>
    <cellStyle name="Measure Header - IBM Cognos" xfId="82" xr:uid="{00000000-0005-0000-0000-00009D000000}"/>
    <cellStyle name="Measure Header - IBM Cognos 2" xfId="273" xr:uid="{3FDCAFFE-244D-4E7A-B576-83ED6DAC6A61}"/>
    <cellStyle name="Measure Name - IBM Cognos" xfId="83" xr:uid="{00000000-0005-0000-0000-00009E000000}"/>
    <cellStyle name="Measure Name - IBM Cognos 2" xfId="274" xr:uid="{8EE54FCC-2EFC-47CB-ABAF-A7D3A5B648FC}"/>
    <cellStyle name="Measure Summary - IBM Cognos" xfId="84" xr:uid="{00000000-0005-0000-0000-00009F000000}"/>
    <cellStyle name="Measure Summary - IBM Cognos 2" xfId="275" xr:uid="{28DCC7F4-36FF-4438-8413-E34BCC144994}"/>
    <cellStyle name="Measure Summary TM1 - IBM Cognos" xfId="86" xr:uid="{00000000-0005-0000-0000-0000A0000000}"/>
    <cellStyle name="Measure Summary TM1 - IBM Cognos 2" xfId="276" xr:uid="{D912BF7F-65BB-40CB-BC9A-69A3C666F81B}"/>
    <cellStyle name="Measure Template - IBM Cognos" xfId="85" xr:uid="{00000000-0005-0000-0000-0000A1000000}"/>
    <cellStyle name="Measure Template - IBM Cognos 2" xfId="277" xr:uid="{4E3108EC-2B87-45C2-882B-E7028288B149}"/>
    <cellStyle name="More - IBM Cognos" xfId="93" xr:uid="{00000000-0005-0000-0000-0000A2000000}"/>
    <cellStyle name="More - IBM Cognos 2" xfId="278" xr:uid="{42C93895-79CD-47AB-8404-1AA4EEC81F6A}"/>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3 2" xfId="289" xr:uid="{77E899E7-0B0E-4E87-9002-7438AA60933A}"/>
    <cellStyle name="Normal 13 3" xfId="259" xr:uid="{DAED7201-C7F7-4084-A48B-6DFBF8571714}"/>
    <cellStyle name="Normal 14" xfId="248" xr:uid="{00000000-0005-0000-0000-0000AA000000}"/>
    <cellStyle name="Normal 15" xfId="249" xr:uid="{00000000-0005-0000-0000-0000AB000000}"/>
    <cellStyle name="Normal 15 2" xfId="287" xr:uid="{FE6F074D-6FCA-4399-81B6-2FA4FCED12FA}"/>
    <cellStyle name="Normal 15 3" xfId="296" xr:uid="{16591D5F-824B-4A39-B627-BF6224CA69CF}"/>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3 2" xfId="255" xr:uid="{19F4E67A-44D4-4C25-8D55-D186DCBE9895}"/>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2 2" xfId="291" xr:uid="{A8909EB5-65BE-41A8-B8D9-CA1C9470A5EF}"/>
    <cellStyle name="Normal 4 2 3" xfId="212" xr:uid="{00000000-0005-0000-0000-0000BA000000}"/>
    <cellStyle name="Normal 4 2 3 2" xfId="294" xr:uid="{AFF9B0F7-E099-4051-946C-A635A298137E}"/>
    <cellStyle name="Normal 4 2 4" xfId="216" xr:uid="{00000000-0005-0000-0000-0000BB000000}"/>
    <cellStyle name="Normal 4 3" xfId="204" xr:uid="{00000000-0005-0000-0000-0000BC000000}"/>
    <cellStyle name="Normal 4 4" xfId="251" xr:uid="{C629D1BA-DB92-4BB9-9CA8-E3072E9BB0F3}"/>
    <cellStyle name="Normal 4_Inv 2" xfId="122" xr:uid="{00000000-0005-0000-0000-0000BD000000}"/>
    <cellStyle name="Normal 5" xfId="107" xr:uid="{00000000-0005-0000-0000-0000BE000000}"/>
    <cellStyle name="Normal 5 2" xfId="123" xr:uid="{00000000-0005-0000-0000-0000BF000000}"/>
    <cellStyle name="Normal 5 3" xfId="252" xr:uid="{DC2E7C2C-42E9-4F02-86C0-63D6DAC6EE8E}"/>
    <cellStyle name="Normal 5_Inv 2" xfId="124" xr:uid="{00000000-0005-0000-0000-0000C0000000}"/>
    <cellStyle name="Normal 6" xfId="108" xr:uid="{00000000-0005-0000-0000-0000C1000000}"/>
    <cellStyle name="Normal 6 2" xfId="205" xr:uid="{00000000-0005-0000-0000-0000C2000000}"/>
    <cellStyle name="Normal 6 3" xfId="253" xr:uid="{C51D33B1-54A5-4687-8591-C8AA433A9B07}"/>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2 2" xfId="260" xr:uid="{11AD44EB-8BB2-49B3-B478-0391B81726B3}"/>
    <cellStyle name="Normal 9 3" xfId="213" xr:uid="{00000000-0005-0000-0000-0000C7000000}"/>
    <cellStyle name="Normal 9 3 2" xfId="288" xr:uid="{47DDB92D-F33F-4F7A-A72E-DC725080AA28}"/>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nding Change - IBM Cognos 2" xfId="279" xr:uid="{180622CE-0AA0-4309-BF61-DB47DDE18511}"/>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2 2" xfId="292" xr:uid="{4EE65905-F8D6-4A5E-9E2A-B9FD24B5A104}"/>
    <cellStyle name="Percent 4 2 3" xfId="214" xr:uid="{00000000-0005-0000-0000-0000E0000000}"/>
    <cellStyle name="Percent 4 2 3 2" xfId="295" xr:uid="{395D88C9-21EA-4DD6-BA9B-54CD811FF0F2}"/>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Name - IBM Cognos 3" xfId="280" xr:uid="{F368B664-5581-496B-B431-72FF6A1ADE0B}"/>
    <cellStyle name="Row Template - IBM Cognos" xfId="76" xr:uid="{00000000-0005-0000-0000-0000EF000000}"/>
    <cellStyle name="Row Template - IBM Cognos 2" xfId="281" xr:uid="{CE44C8A7-E53E-46CF-A7AB-7B8CA629E97C}"/>
    <cellStyle name="Summary Column Name - IBM Cognos" xfId="78" xr:uid="{00000000-0005-0000-0000-0000F0000000}"/>
    <cellStyle name="Summary Column Name - IBM Cognos 2" xfId="282" xr:uid="{663AA0C4-2AA8-43D3-9708-5F1BB0B7686D}"/>
    <cellStyle name="Summary Column Name TM1 - IBM Cognos" xfId="79" xr:uid="{00000000-0005-0000-0000-0000F1000000}"/>
    <cellStyle name="Summary Column Name TM1 - IBM Cognos 2" xfId="283" xr:uid="{FB04CAC3-6A4E-44D0-B73C-935DBAD28E3B}"/>
    <cellStyle name="Summary Row Name - IBM Cognos" xfId="74" xr:uid="{00000000-0005-0000-0000-0000F2000000}"/>
    <cellStyle name="Summary Row Name - IBM Cognos 2" xfId="284" xr:uid="{5A321E83-329F-49AF-A141-F83B1A669B27}"/>
    <cellStyle name="Summary Row Name TM1 - IBM Cognos" xfId="75" xr:uid="{00000000-0005-0000-0000-0000F3000000}"/>
    <cellStyle name="Summary Row Name TM1 - IBM Cognos 2" xfId="285" xr:uid="{E490ADEF-AD8D-4BF8-AB65-072F247AA185}"/>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Unsaved Change - IBM Cognos 2" xfId="286" xr:uid="{3EFC4DEF-6442-4B83-80E6-D5357C636A78}"/>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0000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6675</xdr:rowOff>
        </xdr:from>
        <xdr:to>
          <xdr:col>14</xdr:col>
          <xdr:colOff>180975</xdr:colOff>
          <xdr:row>27</xdr:row>
          <xdr:rowOff>28575</xdr:rowOff>
        </xdr:to>
        <xdr:sp macro="" textlink="">
          <xdr:nvSpPr>
            <xdr:cNvPr id="504833" name="Object 1" hidden="1">
              <a:extLst>
                <a:ext uri="{63B3BB69-23CF-44E3-9099-C40C66FF867C}">
                  <a14:compatExt spid="_x0000_s504833"/>
                </a:ext>
                <a:ext uri="{FF2B5EF4-FFF2-40B4-BE49-F238E27FC236}">
                  <a16:creationId xmlns:a16="http://schemas.microsoft.com/office/drawing/2014/main" id="{00000000-0008-0000-0200-000001B407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33</xdr:row>
      <xdr:rowOff>0</xdr:rowOff>
    </xdr:from>
    <xdr:to>
      <xdr:col>21</xdr:col>
      <xdr:colOff>34326</xdr:colOff>
      <xdr:row>63</xdr:row>
      <xdr:rowOff>120151</xdr:rowOff>
    </xdr:to>
    <xdr:pic>
      <xdr:nvPicPr>
        <xdr:cNvPr id="7" name="Picture 6">
          <a:extLst>
            <a:ext uri="{FF2B5EF4-FFF2-40B4-BE49-F238E27FC236}">
              <a16:creationId xmlns:a16="http://schemas.microsoft.com/office/drawing/2014/main" id="{0EA06AEB-5634-4398-8CF7-FDAD5C96ADF4}"/>
            </a:ext>
          </a:extLst>
        </xdr:cNvPr>
        <xdr:cNvPicPr>
          <a:picLocks noChangeAspect="1"/>
        </xdr:cNvPicPr>
      </xdr:nvPicPr>
      <xdr:blipFill>
        <a:blip xmlns:r="http://schemas.openxmlformats.org/officeDocument/2006/relationships" r:embed="rId1"/>
        <a:stretch>
          <a:fillRect/>
        </a:stretch>
      </xdr:blipFill>
      <xdr:spPr>
        <a:xfrm>
          <a:off x="0" y="6019800"/>
          <a:ext cx="13607451" cy="596850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1"/>
  <sheetViews>
    <sheetView tabSelected="1" workbookViewId="0"/>
  </sheetViews>
  <sheetFormatPr defaultRowHeight="15" x14ac:dyDescent="0.25"/>
  <cols>
    <col min="2" max="2" width="10.140625" customWidth="1"/>
    <col min="10" max="10" width="11.7109375" customWidth="1"/>
  </cols>
  <sheetData>
    <row r="1" spans="1:11" x14ac:dyDescent="0.25">
      <c r="A1" s="758"/>
      <c r="B1" s="758"/>
      <c r="C1" s="758"/>
      <c r="E1" s="25"/>
    </row>
    <row r="2" spans="1:11" x14ac:dyDescent="0.25">
      <c r="A2" s="759"/>
      <c r="B2" s="759"/>
      <c r="C2" s="759"/>
    </row>
    <row r="16" spans="1:11" ht="37.5" x14ac:dyDescent="0.5">
      <c r="A16" s="1" t="s">
        <v>57</v>
      </c>
      <c r="B16" s="1"/>
      <c r="C16" s="1"/>
      <c r="D16" s="1"/>
      <c r="E16" s="1"/>
      <c r="F16" s="1"/>
      <c r="G16" s="1"/>
      <c r="H16" s="1"/>
      <c r="I16" s="1"/>
      <c r="J16" s="1"/>
      <c r="K16" s="2"/>
    </row>
    <row r="17" spans="1:11" ht="37.5" x14ac:dyDescent="0.5">
      <c r="A17" s="1" t="s">
        <v>479</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ht="75" customHeight="1" x14ac:dyDescent="0.25"/>
    <row r="22" spans="1:11" x14ac:dyDescent="0.25">
      <c r="A22" s="24"/>
      <c r="B22" s="21"/>
      <c r="C22" s="21"/>
      <c r="D22" s="21"/>
      <c r="E22" s="21"/>
      <c r="F22" s="21"/>
      <c r="G22" s="21"/>
      <c r="H22" s="21"/>
      <c r="I22" s="21"/>
      <c r="J22" s="21"/>
    </row>
    <row r="40" spans="1:10" x14ac:dyDescent="0.25">
      <c r="A40" s="760"/>
      <c r="B40" s="760"/>
      <c r="C40" s="760"/>
      <c r="D40" s="760"/>
      <c r="E40" s="760"/>
      <c r="F40" s="760"/>
      <c r="G40" s="760"/>
      <c r="H40" s="760"/>
      <c r="I40" s="760"/>
      <c r="J40" s="760"/>
    </row>
    <row r="41" spans="1:10" x14ac:dyDescent="0.25">
      <c r="A41" s="760"/>
      <c r="B41" s="760"/>
      <c r="C41" s="760"/>
      <c r="D41" s="760"/>
      <c r="E41" s="760"/>
      <c r="F41" s="760"/>
      <c r="G41" s="760"/>
      <c r="H41" s="760"/>
      <c r="I41" s="760"/>
      <c r="J41" s="760"/>
    </row>
  </sheetData>
  <mergeCells count="2">
    <mergeCell ref="A40:J40"/>
    <mergeCell ref="A41:J41"/>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56"/>
  <sheetViews>
    <sheetView zoomScale="70" zoomScaleNormal="70" zoomScaleSheetLayoutView="70" workbookViewId="0"/>
  </sheetViews>
  <sheetFormatPr defaultColWidth="9.140625" defaultRowHeight="14.25" x14ac:dyDescent="0.2"/>
  <cols>
    <col min="1" max="1" width="2.42578125" style="5" customWidth="1"/>
    <col min="2" max="2" width="1.85546875" style="5" customWidth="1"/>
    <col min="3" max="6" width="2.28515625" style="5" customWidth="1"/>
    <col min="7" max="7" width="54" style="5" customWidth="1"/>
    <col min="8" max="15" width="11.140625" style="76" customWidth="1"/>
    <col min="16" max="17" width="0.7109375" style="5" customWidth="1"/>
    <col min="18" max="18" width="10.5703125" style="5" customWidth="1"/>
    <col min="19" max="19" width="8.7109375" style="5" customWidth="1"/>
    <col min="20" max="21" width="0.85546875" style="5" customWidth="1"/>
    <col min="22" max="22" width="11.5703125" style="76" customWidth="1"/>
    <col min="23" max="23" width="11.140625" style="5" customWidth="1"/>
    <col min="24" max="25" width="0.7109375" style="5" customWidth="1"/>
    <col min="26" max="26" width="9.85546875" style="5" customWidth="1"/>
    <col min="27" max="27" width="8.7109375" style="5" customWidth="1"/>
    <col min="28" max="28" width="1.5703125" style="5" customWidth="1"/>
    <col min="29" max="16384" width="9.140625" style="5"/>
  </cols>
  <sheetData>
    <row r="1" spans="1:28" s="4" customFormat="1" ht="15.75" thickBot="1" x14ac:dyDescent="0.3">
      <c r="A1" s="27"/>
      <c r="B1" s="85"/>
      <c r="C1" s="28"/>
      <c r="D1" s="3"/>
      <c r="E1" s="3"/>
      <c r="F1" s="3"/>
      <c r="G1" s="3"/>
      <c r="H1" s="3"/>
      <c r="I1" s="3"/>
      <c r="J1" s="3"/>
      <c r="K1" s="3"/>
      <c r="L1" s="3"/>
      <c r="M1" s="3"/>
      <c r="N1" s="3"/>
      <c r="O1" s="3"/>
      <c r="P1" s="3"/>
      <c r="R1" s="3"/>
      <c r="S1" s="3"/>
    </row>
    <row r="2" spans="1:28" s="39" customFormat="1" ht="6" customHeight="1" thickTop="1" x14ac:dyDescent="0.2">
      <c r="A2" s="235"/>
      <c r="B2" s="36"/>
      <c r="C2" s="37"/>
      <c r="D2" s="38"/>
      <c r="E2" s="38"/>
      <c r="F2" s="38"/>
      <c r="G2" s="38"/>
      <c r="H2" s="38"/>
      <c r="I2" s="38"/>
      <c r="J2" s="38"/>
      <c r="K2" s="38"/>
      <c r="L2" s="38"/>
      <c r="M2" s="38"/>
      <c r="N2" s="38"/>
      <c r="O2" s="38"/>
      <c r="P2" s="38"/>
      <c r="Q2" s="38"/>
      <c r="R2" s="38"/>
      <c r="S2" s="38"/>
    </row>
    <row r="3" spans="1:28" s="42" customFormat="1" ht="15" x14ac:dyDescent="0.25">
      <c r="A3" s="164"/>
      <c r="B3" s="139"/>
      <c r="C3" s="41"/>
      <c r="D3" s="41"/>
      <c r="E3" s="41"/>
      <c r="F3" s="41"/>
      <c r="G3" s="41"/>
      <c r="H3" s="141"/>
      <c r="I3" s="141"/>
      <c r="J3" s="141"/>
      <c r="K3" s="141"/>
      <c r="L3" s="141"/>
      <c r="M3" s="141"/>
      <c r="N3" s="141"/>
      <c r="O3" s="141"/>
      <c r="P3" s="178"/>
      <c r="R3" s="773" t="s">
        <v>480</v>
      </c>
      <c r="S3" s="773"/>
      <c r="T3" s="236"/>
      <c r="V3" s="141"/>
      <c r="W3" s="141"/>
      <c r="X3" s="178"/>
      <c r="Z3" s="773" t="s">
        <v>169</v>
      </c>
      <c r="AA3" s="773"/>
    </row>
    <row r="4" spans="1:28" s="42" customFormat="1" ht="45" x14ac:dyDescent="0.25">
      <c r="A4" s="93"/>
      <c r="B4" s="772" t="s">
        <v>5</v>
      </c>
      <c r="C4" s="772"/>
      <c r="D4" s="772"/>
      <c r="E4" s="772"/>
      <c r="F4" s="772"/>
      <c r="G4" s="772"/>
      <c r="H4" s="44" t="s">
        <v>373</v>
      </c>
      <c r="I4" s="43" t="s">
        <v>374</v>
      </c>
      <c r="J4" s="43" t="s">
        <v>375</v>
      </c>
      <c r="K4" s="43" t="s">
        <v>376</v>
      </c>
      <c r="L4" s="44" t="s">
        <v>467</v>
      </c>
      <c r="M4" s="43" t="s">
        <v>468</v>
      </c>
      <c r="N4" s="43" t="s">
        <v>469</v>
      </c>
      <c r="O4" s="43" t="s">
        <v>470</v>
      </c>
      <c r="P4" s="144"/>
      <c r="R4" s="43" t="s">
        <v>311</v>
      </c>
      <c r="S4" s="43" t="s">
        <v>174</v>
      </c>
      <c r="T4" s="236"/>
      <c r="V4" s="43" t="s">
        <v>368</v>
      </c>
      <c r="W4" s="43" t="s">
        <v>471</v>
      </c>
      <c r="X4" s="144"/>
      <c r="Z4" s="43" t="s">
        <v>311</v>
      </c>
      <c r="AA4" s="43" t="s">
        <v>174</v>
      </c>
    </row>
    <row r="5" spans="1:28" s="42" customFormat="1" ht="15" x14ac:dyDescent="0.25">
      <c r="A5" s="93"/>
      <c r="B5" s="768" t="s">
        <v>55</v>
      </c>
      <c r="C5" s="768"/>
      <c r="D5" s="768"/>
      <c r="E5" s="768"/>
      <c r="F5" s="768"/>
      <c r="G5" s="768"/>
      <c r="H5" s="145"/>
      <c r="I5" s="548"/>
      <c r="J5" s="548"/>
      <c r="K5" s="548"/>
      <c r="L5" s="145"/>
      <c r="M5" s="624"/>
      <c r="N5" s="624"/>
      <c r="O5" s="624"/>
      <c r="P5" s="144"/>
      <c r="R5" s="95"/>
      <c r="S5" s="95"/>
      <c r="T5" s="236"/>
      <c r="V5" s="95"/>
      <c r="W5" s="95"/>
      <c r="X5" s="144"/>
      <c r="Z5" s="95"/>
      <c r="AA5" s="95"/>
    </row>
    <row r="6" spans="1:28" s="40" customFormat="1" ht="15" x14ac:dyDescent="0.25">
      <c r="A6" s="93"/>
      <c r="B6" s="238"/>
      <c r="C6" s="104"/>
      <c r="D6" s="104"/>
      <c r="E6" s="104"/>
      <c r="F6" s="104"/>
      <c r="G6" s="511"/>
      <c r="H6" s="71"/>
      <c r="L6" s="71"/>
      <c r="P6" s="144"/>
      <c r="Q6" s="42"/>
      <c r="S6" s="237"/>
      <c r="T6" s="239"/>
      <c r="X6" s="144"/>
      <c r="Y6" s="42"/>
      <c r="AA6" s="237"/>
    </row>
    <row r="7" spans="1:28" x14ac:dyDescent="0.2">
      <c r="A7" s="76"/>
      <c r="B7" s="763" t="s">
        <v>188</v>
      </c>
      <c r="C7" s="763"/>
      <c r="D7" s="763"/>
      <c r="E7" s="763"/>
      <c r="F7" s="763"/>
      <c r="G7" s="763"/>
      <c r="H7" s="665">
        <v>134907</v>
      </c>
      <c r="I7" s="664">
        <v>132030</v>
      </c>
      <c r="J7" s="664">
        <v>132041</v>
      </c>
      <c r="K7" s="664">
        <v>130023</v>
      </c>
      <c r="L7" s="665">
        <v>129515</v>
      </c>
      <c r="M7" s="664">
        <v>130206</v>
      </c>
      <c r="N7" s="664">
        <v>132149</v>
      </c>
      <c r="O7" s="664">
        <v>134313</v>
      </c>
      <c r="P7" s="155"/>
      <c r="Q7" s="101"/>
      <c r="R7" s="664">
        <v>4290</v>
      </c>
      <c r="S7" s="102">
        <v>3.2994162571237398E-2</v>
      </c>
      <c r="T7" s="221"/>
      <c r="U7" s="124"/>
      <c r="V7" s="664">
        <v>134907</v>
      </c>
      <c r="W7" s="664">
        <v>129515</v>
      </c>
      <c r="X7" s="155"/>
      <c r="Y7" s="101"/>
      <c r="Z7" s="664">
        <v>-5392</v>
      </c>
      <c r="AA7" s="102">
        <v>-3.9968274440911146E-2</v>
      </c>
      <c r="AB7" s="101"/>
    </row>
    <row r="8" spans="1:28" x14ac:dyDescent="0.2">
      <c r="A8" s="76"/>
      <c r="B8" s="512"/>
      <c r="C8" s="763" t="s">
        <v>189</v>
      </c>
      <c r="D8" s="763"/>
      <c r="E8" s="763"/>
      <c r="F8" s="763"/>
      <c r="G8" s="763"/>
      <c r="H8" s="665">
        <v>10833</v>
      </c>
      <c r="I8" s="664">
        <v>10112</v>
      </c>
      <c r="J8" s="664">
        <v>9381</v>
      </c>
      <c r="K8" s="664">
        <v>9296</v>
      </c>
      <c r="L8" s="665">
        <v>9983</v>
      </c>
      <c r="M8" s="664">
        <v>11529</v>
      </c>
      <c r="N8" s="664">
        <v>12518</v>
      </c>
      <c r="O8" s="664">
        <v>11117</v>
      </c>
      <c r="P8" s="155"/>
      <c r="Q8" s="101"/>
      <c r="R8" s="664">
        <v>1821</v>
      </c>
      <c r="S8" s="102">
        <v>0.1958907056798623</v>
      </c>
      <c r="T8" s="221"/>
      <c r="U8" s="124"/>
      <c r="V8" s="664">
        <v>39622</v>
      </c>
      <c r="W8" s="664">
        <v>45147</v>
      </c>
      <c r="X8" s="155"/>
      <c r="Y8" s="101"/>
      <c r="Z8" s="664">
        <v>5525</v>
      </c>
      <c r="AA8" s="102">
        <v>0.13944273383473826</v>
      </c>
      <c r="AB8" s="101"/>
    </row>
    <row r="9" spans="1:28" x14ac:dyDescent="0.2">
      <c r="A9" s="76"/>
      <c r="B9" s="512"/>
      <c r="C9" s="763" t="s">
        <v>190</v>
      </c>
      <c r="D9" s="763"/>
      <c r="E9" s="763"/>
      <c r="F9" s="763"/>
      <c r="G9" s="763"/>
      <c r="H9" s="665">
        <v>-13710</v>
      </c>
      <c r="I9" s="664">
        <v>-10101</v>
      </c>
      <c r="J9" s="664">
        <v>-11399</v>
      </c>
      <c r="K9" s="664">
        <v>-9804</v>
      </c>
      <c r="L9" s="665">
        <v>-9292</v>
      </c>
      <c r="M9" s="664">
        <v>-9586</v>
      </c>
      <c r="N9" s="664">
        <v>-10354</v>
      </c>
      <c r="O9" s="664">
        <v>-10222</v>
      </c>
      <c r="P9" s="155"/>
      <c r="Q9" s="101"/>
      <c r="R9" s="664">
        <v>-418</v>
      </c>
      <c r="S9" s="102">
        <v>-4.2635658914728682E-2</v>
      </c>
      <c r="T9" s="221"/>
      <c r="U9" s="124"/>
      <c r="V9" s="664">
        <v>-45014</v>
      </c>
      <c r="W9" s="664">
        <v>-39454</v>
      </c>
      <c r="X9" s="155"/>
      <c r="Y9" s="101"/>
      <c r="Z9" s="664">
        <v>5560</v>
      </c>
      <c r="AA9" s="102">
        <v>0.12351712800462078</v>
      </c>
      <c r="AB9" s="101"/>
    </row>
    <row r="10" spans="1:28" ht="15.75" thickBot="1" x14ac:dyDescent="0.3">
      <c r="A10" s="76"/>
      <c r="B10" s="763" t="s">
        <v>187</v>
      </c>
      <c r="C10" s="763"/>
      <c r="D10" s="763"/>
      <c r="E10" s="763"/>
      <c r="F10" s="763"/>
      <c r="G10" s="763"/>
      <c r="H10" s="702">
        <v>132030</v>
      </c>
      <c r="I10" s="701">
        <v>132041</v>
      </c>
      <c r="J10" s="701">
        <v>130023</v>
      </c>
      <c r="K10" s="701">
        <v>129515</v>
      </c>
      <c r="L10" s="702">
        <v>130206</v>
      </c>
      <c r="M10" s="701">
        <v>132149</v>
      </c>
      <c r="N10" s="701">
        <v>134313</v>
      </c>
      <c r="O10" s="701">
        <v>135208</v>
      </c>
      <c r="P10" s="216"/>
      <c r="Q10" s="101"/>
      <c r="R10" s="701">
        <v>5693</v>
      </c>
      <c r="S10" s="111">
        <v>4.3956298498243444E-2</v>
      </c>
      <c r="T10" s="221"/>
      <c r="U10" s="124"/>
      <c r="V10" s="701">
        <v>129515</v>
      </c>
      <c r="W10" s="701">
        <v>135208</v>
      </c>
      <c r="X10" s="216"/>
      <c r="Y10" s="101"/>
      <c r="Z10" s="701">
        <v>5693</v>
      </c>
      <c r="AA10" s="111">
        <v>4.3956298498243444E-2</v>
      </c>
      <c r="AB10" s="101"/>
    </row>
    <row r="11" spans="1:28" ht="15.75" thickTop="1" x14ac:dyDescent="0.25">
      <c r="A11" s="76"/>
      <c r="B11" s="55"/>
      <c r="C11" s="55"/>
      <c r="D11" s="55"/>
      <c r="E11" s="55"/>
      <c r="F11" s="55"/>
      <c r="G11" s="55"/>
      <c r="H11" s="99"/>
      <c r="I11" s="98"/>
      <c r="J11" s="98"/>
      <c r="K11" s="98"/>
      <c r="L11" s="99"/>
      <c r="M11" s="98"/>
      <c r="N11" s="98"/>
      <c r="O11" s="98"/>
      <c r="P11" s="216"/>
      <c r="Q11" s="101"/>
      <c r="R11" s="98"/>
      <c r="S11" s="188"/>
      <c r="T11" s="221"/>
      <c r="U11" s="124"/>
      <c r="V11" s="98"/>
      <c r="W11" s="98"/>
      <c r="X11" s="216"/>
      <c r="Y11" s="101"/>
      <c r="Z11" s="98"/>
      <c r="AA11" s="188"/>
      <c r="AB11" s="101"/>
    </row>
    <row r="12" spans="1:28" ht="15" x14ac:dyDescent="0.25">
      <c r="A12" s="76"/>
      <c r="B12" s="763" t="s">
        <v>303</v>
      </c>
      <c r="C12" s="763"/>
      <c r="D12" s="763"/>
      <c r="E12" s="763"/>
      <c r="F12" s="763"/>
      <c r="G12" s="763"/>
      <c r="H12" s="150"/>
      <c r="I12" s="149"/>
      <c r="J12" s="149"/>
      <c r="K12" s="149"/>
      <c r="L12" s="150"/>
      <c r="M12" s="149"/>
      <c r="N12" s="149"/>
      <c r="O12" s="149"/>
      <c r="P12" s="229"/>
      <c r="Q12" s="186"/>
      <c r="R12" s="149"/>
      <c r="S12" s="188"/>
      <c r="T12" s="221"/>
      <c r="U12" s="124"/>
      <c r="V12" s="149"/>
      <c r="W12" s="149"/>
      <c r="X12" s="229"/>
      <c r="Y12" s="186"/>
      <c r="Z12" s="149"/>
      <c r="AA12" s="188"/>
      <c r="AB12" s="101"/>
    </row>
    <row r="13" spans="1:28" ht="15" x14ac:dyDescent="0.25">
      <c r="A13" s="76"/>
      <c r="B13" s="512"/>
      <c r="C13" s="763" t="s">
        <v>164</v>
      </c>
      <c r="D13" s="763"/>
      <c r="E13" s="763"/>
      <c r="F13" s="763"/>
      <c r="G13" s="763"/>
      <c r="H13" s="705">
        <v>74.488</v>
      </c>
      <c r="I13" s="704">
        <v>82.626000000000005</v>
      </c>
      <c r="J13" s="704">
        <v>70.7</v>
      </c>
      <c r="K13" s="704">
        <v>69.42</v>
      </c>
      <c r="L13" s="705">
        <v>65.462000000000003</v>
      </c>
      <c r="M13" s="704">
        <v>72.341999999999999</v>
      </c>
      <c r="N13" s="704">
        <v>68.046999999999997</v>
      </c>
      <c r="O13" s="704">
        <v>66.028000000000006</v>
      </c>
      <c r="P13" s="229"/>
      <c r="Q13" s="186"/>
      <c r="R13" s="704">
        <v>-3.3919999999999959</v>
      </c>
      <c r="S13" s="188">
        <v>-4.8861999423797119E-2</v>
      </c>
      <c r="T13" s="221"/>
      <c r="U13" s="124"/>
      <c r="V13" s="704">
        <v>297.23400000000004</v>
      </c>
      <c r="W13" s="704">
        <v>271.87900000000002</v>
      </c>
      <c r="X13" s="229"/>
      <c r="Y13" s="186"/>
      <c r="Z13" s="704">
        <v>-25.355000000000018</v>
      </c>
      <c r="AA13" s="188">
        <v>-8.5303161818634524E-2</v>
      </c>
      <c r="AB13" s="101"/>
    </row>
    <row r="14" spans="1:28" ht="15" x14ac:dyDescent="0.25">
      <c r="A14" s="76"/>
      <c r="B14" s="512"/>
      <c r="C14" s="763" t="s">
        <v>165</v>
      </c>
      <c r="D14" s="763"/>
      <c r="E14" s="763"/>
      <c r="F14" s="763"/>
      <c r="G14" s="763"/>
      <c r="H14" s="708">
        <v>18.016999999999996</v>
      </c>
      <c r="I14" s="707">
        <v>20.335999999999999</v>
      </c>
      <c r="J14" s="707">
        <v>19.546999999999997</v>
      </c>
      <c r="K14" s="707">
        <v>19.091999999999999</v>
      </c>
      <c r="L14" s="708">
        <v>18.382999999999996</v>
      </c>
      <c r="M14" s="707">
        <v>20.593000000000004</v>
      </c>
      <c r="N14" s="707">
        <v>19.492000000000004</v>
      </c>
      <c r="O14" s="707">
        <v>18.181999999999988</v>
      </c>
      <c r="P14" s="229"/>
      <c r="Q14" s="186"/>
      <c r="R14" s="707">
        <v>-0.9100000000000108</v>
      </c>
      <c r="S14" s="188">
        <v>-4.7663943012780791E-2</v>
      </c>
      <c r="T14" s="221"/>
      <c r="U14" s="124"/>
      <c r="V14" s="707">
        <v>76.99199999999999</v>
      </c>
      <c r="W14" s="707">
        <v>76.649999999999991</v>
      </c>
      <c r="X14" s="229"/>
      <c r="Y14" s="186"/>
      <c r="Z14" s="707">
        <v>-0.34199999999999875</v>
      </c>
      <c r="AA14" s="188">
        <v>-4.4420199501246727E-3</v>
      </c>
      <c r="AB14" s="101"/>
    </row>
    <row r="15" spans="1:28" ht="15.75" thickBot="1" x14ac:dyDescent="0.3">
      <c r="A15" s="76"/>
      <c r="B15" s="512"/>
      <c r="C15" s="512"/>
      <c r="D15" s="55"/>
      <c r="E15" s="763" t="s">
        <v>166</v>
      </c>
      <c r="F15" s="763"/>
      <c r="G15" s="763"/>
      <c r="H15" s="710">
        <v>92.504999999999995</v>
      </c>
      <c r="I15" s="709">
        <v>102.962</v>
      </c>
      <c r="J15" s="709">
        <v>90.247</v>
      </c>
      <c r="K15" s="709">
        <v>88.512</v>
      </c>
      <c r="L15" s="710">
        <v>83.844999999999999</v>
      </c>
      <c r="M15" s="709">
        <v>92.935000000000002</v>
      </c>
      <c r="N15" s="709">
        <v>87.539000000000001</v>
      </c>
      <c r="O15" s="709">
        <v>84.21</v>
      </c>
      <c r="P15" s="229"/>
      <c r="Q15" s="186"/>
      <c r="R15" s="709">
        <v>-4.3020000000000067</v>
      </c>
      <c r="S15" s="191">
        <v>-4.8603579175705063E-2</v>
      </c>
      <c r="T15" s="221"/>
      <c r="U15" s="124"/>
      <c r="V15" s="709">
        <v>374.226</v>
      </c>
      <c r="W15" s="709">
        <v>348.529</v>
      </c>
      <c r="X15" s="229"/>
      <c r="Y15" s="186"/>
      <c r="Z15" s="709">
        <v>-25.697000000000003</v>
      </c>
      <c r="AA15" s="191">
        <v>-6.8667062149610131E-2</v>
      </c>
      <c r="AB15" s="101"/>
    </row>
    <row r="16" spans="1:28" ht="15.75" thickTop="1" x14ac:dyDescent="0.25">
      <c r="A16" s="76"/>
      <c r="B16" s="68"/>
      <c r="C16" s="55"/>
      <c r="D16" s="55"/>
      <c r="E16" s="55"/>
      <c r="F16" s="55"/>
      <c r="G16" s="55"/>
      <c r="H16" s="150"/>
      <c r="I16" s="149"/>
      <c r="J16" s="149"/>
      <c r="K16" s="149"/>
      <c r="L16" s="150"/>
      <c r="M16" s="149"/>
      <c r="N16" s="149"/>
      <c r="O16" s="149"/>
      <c r="P16" s="229"/>
      <c r="Q16" s="186"/>
      <c r="R16" s="149"/>
      <c r="S16" s="102"/>
      <c r="T16" s="221"/>
      <c r="U16" s="124"/>
      <c r="V16" s="149"/>
      <c r="W16" s="149"/>
      <c r="X16" s="229"/>
      <c r="Y16" s="186"/>
      <c r="Z16" s="149"/>
      <c r="AA16" s="102"/>
      <c r="AB16" s="101"/>
    </row>
    <row r="17" spans="1:28" x14ac:dyDescent="0.2">
      <c r="A17" s="76"/>
      <c r="B17" s="763" t="s">
        <v>21</v>
      </c>
      <c r="C17" s="763"/>
      <c r="D17" s="763"/>
      <c r="E17" s="763"/>
      <c r="F17" s="763"/>
      <c r="G17" s="763"/>
      <c r="H17" s="665">
        <v>82667</v>
      </c>
      <c r="I17" s="664">
        <v>90071</v>
      </c>
      <c r="J17" s="664">
        <v>75914</v>
      </c>
      <c r="K17" s="664">
        <v>75203</v>
      </c>
      <c r="L17" s="665">
        <v>71324</v>
      </c>
      <c r="M17" s="664">
        <v>76946</v>
      </c>
      <c r="N17" s="664">
        <v>71104</v>
      </c>
      <c r="O17" s="664">
        <v>72544</v>
      </c>
      <c r="P17" s="155"/>
      <c r="Q17" s="101"/>
      <c r="R17" s="664">
        <v>-2659</v>
      </c>
      <c r="S17" s="102">
        <v>-3.5357632009361331E-2</v>
      </c>
      <c r="T17" s="221"/>
      <c r="U17" s="124"/>
      <c r="V17" s="664">
        <v>323855</v>
      </c>
      <c r="W17" s="664">
        <v>291918</v>
      </c>
      <c r="X17" s="155"/>
      <c r="Y17" s="101"/>
      <c r="Z17" s="664">
        <v>-31937</v>
      </c>
      <c r="AA17" s="102">
        <v>-9.8615120964629238E-2</v>
      </c>
      <c r="AB17" s="101"/>
    </row>
    <row r="18" spans="1:28" x14ac:dyDescent="0.2">
      <c r="A18" s="76"/>
      <c r="B18" s="763" t="s">
        <v>304</v>
      </c>
      <c r="C18" s="763"/>
      <c r="D18" s="763"/>
      <c r="E18" s="763"/>
      <c r="F18" s="763"/>
      <c r="G18" s="763"/>
      <c r="H18" s="686">
        <v>901.06088281902089</v>
      </c>
      <c r="I18" s="685">
        <v>917.34298497851694</v>
      </c>
      <c r="J18" s="685">
        <v>931.31701662407454</v>
      </c>
      <c r="K18" s="685">
        <v>923.10147201574409</v>
      </c>
      <c r="L18" s="686">
        <v>917.81167629409458</v>
      </c>
      <c r="M18" s="685">
        <v>940.16583058248648</v>
      </c>
      <c r="N18" s="685">
        <v>957.00663816381632</v>
      </c>
      <c r="O18" s="685">
        <v>910.17865019850024</v>
      </c>
      <c r="P18" s="155"/>
      <c r="Q18" s="101"/>
      <c r="R18" s="685">
        <v>-12.922821817243857</v>
      </c>
      <c r="S18" s="102">
        <v>-1.3999351327026646E-2</v>
      </c>
      <c r="T18" s="221"/>
      <c r="U18" s="124"/>
      <c r="V18" s="685">
        <v>917.79963255160499</v>
      </c>
      <c r="W18" s="685">
        <v>931.35401037277597</v>
      </c>
      <c r="X18" s="155"/>
      <c r="Y18" s="101"/>
      <c r="Z18" s="685">
        <v>13.554377821170988</v>
      </c>
      <c r="AA18" s="102">
        <v>1.4768340867045256E-2</v>
      </c>
      <c r="AB18" s="101"/>
    </row>
    <row r="19" spans="1:28" x14ac:dyDescent="0.2">
      <c r="A19" s="76"/>
      <c r="B19" s="55"/>
      <c r="C19" s="55"/>
      <c r="D19" s="55"/>
      <c r="E19" s="55"/>
      <c r="F19" s="55"/>
      <c r="G19" s="55"/>
      <c r="H19" s="99"/>
      <c r="I19" s="98"/>
      <c r="J19" s="98"/>
      <c r="K19" s="98"/>
      <c r="L19" s="99"/>
      <c r="M19" s="98"/>
      <c r="N19" s="98"/>
      <c r="O19" s="98"/>
      <c r="P19" s="208"/>
      <c r="Q19" s="101"/>
      <c r="R19" s="101"/>
      <c r="S19" s="241"/>
      <c r="T19" s="221"/>
      <c r="U19" s="124"/>
      <c r="V19" s="98"/>
      <c r="W19" s="98"/>
      <c r="X19" s="208"/>
      <c r="Y19" s="101"/>
      <c r="Z19" s="101"/>
      <c r="AA19" s="241"/>
      <c r="AB19" s="101"/>
    </row>
    <row r="20" spans="1:28" x14ac:dyDescent="0.2">
      <c r="A20" s="76"/>
      <c r="B20" s="763" t="s">
        <v>191</v>
      </c>
      <c r="C20" s="763"/>
      <c r="D20" s="763"/>
      <c r="E20" s="763"/>
      <c r="F20" s="763"/>
      <c r="G20" s="763"/>
      <c r="H20" s="686">
        <v>858818.32872787968</v>
      </c>
      <c r="I20" s="685">
        <v>869642.98472787964</v>
      </c>
      <c r="J20" s="685">
        <v>886519.06172787957</v>
      </c>
      <c r="K20" s="685">
        <v>894017.55772787961</v>
      </c>
      <c r="L20" s="686">
        <v>903403.8757278797</v>
      </c>
      <c r="M20" s="685">
        <v>909631.79072787962</v>
      </c>
      <c r="N20" s="685">
        <v>914437.52872787963</v>
      </c>
      <c r="O20" s="685">
        <v>912784.80172787968</v>
      </c>
      <c r="P20" s="153"/>
      <c r="Q20" s="186"/>
      <c r="R20" s="685">
        <v>18767.244000000064</v>
      </c>
      <c r="S20" s="102">
        <v>2.0992030679684283E-2</v>
      </c>
      <c r="T20" s="221"/>
      <c r="U20" s="124"/>
      <c r="V20" s="685">
        <v>858818.32872787968</v>
      </c>
      <c r="W20" s="685">
        <v>903403.8757278797</v>
      </c>
      <c r="X20" s="153"/>
      <c r="Y20" s="186"/>
      <c r="Z20" s="685">
        <v>44585.54700000002</v>
      </c>
      <c r="AA20" s="102">
        <v>5.191499238965025E-2</v>
      </c>
      <c r="AB20" s="101"/>
    </row>
    <row r="21" spans="1:28" x14ac:dyDescent="0.2">
      <c r="A21" s="76"/>
      <c r="B21" s="512"/>
      <c r="C21" s="763" t="s">
        <v>218</v>
      </c>
      <c r="D21" s="763"/>
      <c r="E21" s="763"/>
      <c r="F21" s="763"/>
      <c r="G21" s="763"/>
      <c r="H21" s="665">
        <v>26642.703000000001</v>
      </c>
      <c r="I21" s="664">
        <v>29981.013999999999</v>
      </c>
      <c r="J21" s="664">
        <v>26219.341</v>
      </c>
      <c r="K21" s="664">
        <v>25678.069</v>
      </c>
      <c r="L21" s="665">
        <v>24772.595000000001</v>
      </c>
      <c r="M21" s="664">
        <v>27650.794999999998</v>
      </c>
      <c r="N21" s="664">
        <v>26049.071</v>
      </c>
      <c r="O21" s="664">
        <v>25349.362000000001</v>
      </c>
      <c r="P21" s="155"/>
      <c r="Q21" s="101"/>
      <c r="R21" s="664">
        <v>-328.70699999999852</v>
      </c>
      <c r="S21" s="102">
        <v>-1.2801079395806535E-2</v>
      </c>
      <c r="T21" s="221"/>
      <c r="U21" s="124"/>
      <c r="V21" s="664">
        <v>108521.12700000001</v>
      </c>
      <c r="W21" s="664">
        <v>103821.823</v>
      </c>
      <c r="X21" s="711"/>
      <c r="Y21" s="101"/>
      <c r="Z21" s="664">
        <v>-4699.3040000000037</v>
      </c>
      <c r="AA21" s="102">
        <v>-4.330312566694966E-2</v>
      </c>
      <c r="AB21" s="101"/>
    </row>
    <row r="22" spans="1:28" x14ac:dyDescent="0.2">
      <c r="A22" s="76"/>
      <c r="B22" s="512"/>
      <c r="C22" s="763" t="s">
        <v>20</v>
      </c>
      <c r="D22" s="763"/>
      <c r="E22" s="763"/>
      <c r="F22" s="763"/>
      <c r="G22" s="763"/>
      <c r="H22" s="665">
        <v>-17239.903999999999</v>
      </c>
      <c r="I22" s="664">
        <v>-14706.453</v>
      </c>
      <c r="J22" s="664">
        <v>-16241.037</v>
      </c>
      <c r="K22" s="664">
        <v>-16610.467000000001</v>
      </c>
      <c r="L22" s="665">
        <v>-19786.898000000001</v>
      </c>
      <c r="M22" s="664">
        <v>-19297.931</v>
      </c>
      <c r="N22" s="664">
        <v>-21032.63</v>
      </c>
      <c r="O22" s="664">
        <v>-22776.177</v>
      </c>
      <c r="P22" s="155"/>
      <c r="Q22" s="101"/>
      <c r="R22" s="664">
        <v>-6165.7099999999991</v>
      </c>
      <c r="S22" s="102">
        <v>-0.37119425961955188</v>
      </c>
      <c r="T22" s="221"/>
      <c r="U22" s="124"/>
      <c r="V22" s="664">
        <v>-64797.861000000004</v>
      </c>
      <c r="W22" s="664">
        <v>-82893.635999999999</v>
      </c>
      <c r="X22" s="155"/>
      <c r="Y22" s="101"/>
      <c r="Z22" s="664">
        <v>-18095.774999999994</v>
      </c>
      <c r="AA22" s="102">
        <v>-0.27926500536800114</v>
      </c>
      <c r="AB22" s="101"/>
    </row>
    <row r="23" spans="1:28" x14ac:dyDescent="0.2">
      <c r="A23" s="76"/>
      <c r="B23" s="512"/>
      <c r="C23" s="763" t="s">
        <v>116</v>
      </c>
      <c r="D23" s="763"/>
      <c r="E23" s="763"/>
      <c r="F23" s="763"/>
      <c r="G23" s="763"/>
      <c r="H23" s="665">
        <v>1421.857</v>
      </c>
      <c r="I23" s="664">
        <v>1601.5160000000001</v>
      </c>
      <c r="J23" s="664">
        <v>-2479.808</v>
      </c>
      <c r="K23" s="664">
        <v>318.71600000000001</v>
      </c>
      <c r="L23" s="665">
        <v>1242.2180000000001</v>
      </c>
      <c r="M23" s="664">
        <v>-3547.1260000000002</v>
      </c>
      <c r="N23" s="664">
        <v>-6669.1679999999997</v>
      </c>
      <c r="O23" s="664">
        <v>1449.9090000000001</v>
      </c>
      <c r="P23" s="155"/>
      <c r="Q23" s="101"/>
      <c r="R23" s="664">
        <v>1131.1930000000002</v>
      </c>
      <c r="S23" s="102" t="s">
        <v>112</v>
      </c>
      <c r="T23" s="221"/>
      <c r="U23" s="124"/>
      <c r="V23" s="664">
        <v>862.28100000000006</v>
      </c>
      <c r="W23" s="664">
        <v>-7524.1670000000013</v>
      </c>
      <c r="X23" s="155"/>
      <c r="Y23" s="101"/>
      <c r="Z23" s="664">
        <v>-8386.4480000000021</v>
      </c>
      <c r="AA23" s="102" t="s">
        <v>112</v>
      </c>
      <c r="AB23" s="101"/>
    </row>
    <row r="24" spans="1:28" ht="15.75" thickBot="1" x14ac:dyDescent="0.3">
      <c r="A24" s="76"/>
      <c r="B24" s="763" t="s">
        <v>192</v>
      </c>
      <c r="C24" s="763"/>
      <c r="D24" s="763"/>
      <c r="E24" s="763"/>
      <c r="F24" s="763"/>
      <c r="G24" s="763"/>
      <c r="H24" s="698">
        <v>869642.98472787964</v>
      </c>
      <c r="I24" s="697">
        <v>886519.06172787957</v>
      </c>
      <c r="J24" s="697">
        <v>894017.55772787961</v>
      </c>
      <c r="K24" s="697">
        <v>903403.8757278797</v>
      </c>
      <c r="L24" s="698">
        <v>909631.79072787962</v>
      </c>
      <c r="M24" s="697">
        <v>914437.52872787963</v>
      </c>
      <c r="N24" s="697">
        <v>912784.80172787968</v>
      </c>
      <c r="O24" s="697">
        <v>916807.8957278796</v>
      </c>
      <c r="P24" s="229"/>
      <c r="Q24" s="186"/>
      <c r="R24" s="697">
        <v>13404.019999999902</v>
      </c>
      <c r="S24" s="111">
        <v>1.4837239865946088E-2</v>
      </c>
      <c r="T24" s="221"/>
      <c r="U24" s="124"/>
      <c r="V24" s="697">
        <v>903403.87572787958</v>
      </c>
      <c r="W24" s="697">
        <v>916807.89572787972</v>
      </c>
      <c r="X24" s="229"/>
      <c r="Y24" s="186"/>
      <c r="Z24" s="697">
        <v>13404.020000000135</v>
      </c>
      <c r="AA24" s="111">
        <v>1.4837239865946348E-2</v>
      </c>
      <c r="AB24" s="101"/>
    </row>
    <row r="25" spans="1:28" s="76" customFormat="1" ht="15.75" thickTop="1" x14ac:dyDescent="0.25">
      <c r="B25" s="128"/>
      <c r="C25" s="128"/>
      <c r="D25" s="128"/>
      <c r="H25" s="129"/>
      <c r="I25" s="129"/>
      <c r="J25" s="129"/>
      <c r="K25" s="129"/>
      <c r="L25" s="129"/>
      <c r="M25" s="129"/>
      <c r="N25" s="129"/>
      <c r="O25" s="129"/>
      <c r="P25" s="242"/>
      <c r="Q25" s="243"/>
      <c r="V25" s="129"/>
      <c r="W25" s="129"/>
      <c r="X25" s="242"/>
      <c r="Y25" s="243"/>
    </row>
    <row r="26" spans="1:28" s="76" customFormat="1" x14ac:dyDescent="0.2">
      <c r="B26" s="139"/>
      <c r="D26" s="128"/>
      <c r="H26" s="52"/>
      <c r="I26" s="52"/>
      <c r="J26" s="52"/>
      <c r="K26" s="52"/>
      <c r="L26" s="52"/>
      <c r="M26" s="52"/>
      <c r="N26" s="52"/>
      <c r="O26" s="52"/>
      <c r="S26" s="5"/>
      <c r="T26" s="5"/>
      <c r="U26" s="5"/>
      <c r="W26" s="5"/>
      <c r="X26" s="5"/>
      <c r="Y26" s="5"/>
      <c r="Z26" s="5"/>
      <c r="AA26" s="5"/>
      <c r="AB26" s="5"/>
    </row>
    <row r="27" spans="1:28" s="76" customFormat="1" x14ac:dyDescent="0.2">
      <c r="B27" s="139"/>
      <c r="D27" s="128"/>
      <c r="H27" s="52"/>
      <c r="I27" s="52"/>
      <c r="J27" s="52"/>
      <c r="K27" s="52"/>
      <c r="L27" s="52"/>
      <c r="M27" s="52"/>
      <c r="N27" s="52"/>
      <c r="O27" s="52"/>
      <c r="S27" s="5"/>
      <c r="T27" s="5"/>
      <c r="U27" s="5"/>
      <c r="W27" s="5"/>
      <c r="X27" s="5"/>
      <c r="Y27" s="5"/>
      <c r="Z27" s="5"/>
      <c r="AA27" s="5"/>
      <c r="AB27" s="5"/>
    </row>
    <row r="28" spans="1:28" s="76" customFormat="1" x14ac:dyDescent="0.2">
      <c r="B28" s="139"/>
      <c r="D28" s="128"/>
      <c r="H28" s="52"/>
      <c r="I28" s="52"/>
      <c r="J28" s="52"/>
      <c r="K28" s="52"/>
      <c r="L28" s="52"/>
      <c r="M28" s="52"/>
      <c r="N28" s="52"/>
      <c r="O28" s="52"/>
      <c r="S28" s="5"/>
      <c r="T28" s="5"/>
      <c r="U28" s="5"/>
      <c r="W28" s="5"/>
      <c r="X28" s="5"/>
      <c r="Y28" s="5"/>
      <c r="Z28" s="5"/>
      <c r="AA28" s="5"/>
      <c r="AB28" s="5"/>
    </row>
    <row r="29" spans="1:28" s="76" customFormat="1" x14ac:dyDescent="0.2">
      <c r="B29" s="139"/>
      <c r="D29" s="128"/>
      <c r="H29" s="52"/>
      <c r="I29" s="52"/>
      <c r="J29" s="52"/>
      <c r="K29" s="52"/>
      <c r="L29" s="52"/>
      <c r="M29" s="52"/>
      <c r="N29" s="52"/>
      <c r="O29" s="52"/>
      <c r="S29" s="5"/>
      <c r="T29" s="5"/>
      <c r="U29" s="5"/>
      <c r="W29" s="5"/>
      <c r="X29" s="5"/>
      <c r="Y29" s="5"/>
      <c r="Z29" s="5"/>
      <c r="AA29" s="5"/>
      <c r="AB29" s="5"/>
    </row>
    <row r="30" spans="1:28" s="76" customFormat="1" x14ac:dyDescent="0.2">
      <c r="B30" s="139"/>
      <c r="D30" s="128"/>
      <c r="H30" s="52"/>
      <c r="I30" s="52"/>
      <c r="J30" s="52"/>
      <c r="K30" s="52"/>
      <c r="L30" s="52"/>
      <c r="M30" s="52"/>
      <c r="N30" s="52"/>
      <c r="O30" s="52"/>
      <c r="S30" s="5"/>
      <c r="T30" s="5"/>
      <c r="U30" s="5"/>
      <c r="W30" s="5"/>
      <c r="X30" s="5"/>
      <c r="Y30" s="5"/>
      <c r="Z30" s="5"/>
      <c r="AA30" s="5"/>
      <c r="AB30" s="5"/>
    </row>
    <row r="31" spans="1:28" s="76" customFormat="1" x14ac:dyDescent="0.2">
      <c r="B31" s="139"/>
      <c r="D31" s="128"/>
      <c r="H31" s="52"/>
      <c r="I31" s="52"/>
      <c r="J31" s="52"/>
      <c r="K31" s="52"/>
      <c r="L31" s="52"/>
      <c r="M31" s="52"/>
      <c r="N31" s="52"/>
      <c r="O31" s="52"/>
      <c r="S31" s="5"/>
      <c r="T31" s="5"/>
      <c r="U31" s="5"/>
      <c r="W31" s="5"/>
      <c r="X31" s="5"/>
      <c r="Y31" s="5"/>
      <c r="Z31" s="5"/>
      <c r="AA31" s="5"/>
      <c r="AB31" s="5"/>
    </row>
    <row r="32" spans="1:28" s="76" customFormat="1" x14ac:dyDescent="0.2">
      <c r="B32" s="139"/>
      <c r="D32" s="128"/>
      <c r="H32" s="52"/>
      <c r="I32" s="52"/>
      <c r="J32" s="52"/>
      <c r="K32" s="52"/>
      <c r="L32" s="52"/>
      <c r="M32" s="52"/>
      <c r="N32" s="52"/>
      <c r="O32" s="52"/>
      <c r="S32" s="5"/>
      <c r="T32" s="5"/>
      <c r="U32" s="5"/>
      <c r="W32" s="5"/>
      <c r="X32" s="5"/>
      <c r="Y32" s="5"/>
      <c r="Z32" s="5"/>
      <c r="AA32" s="5"/>
      <c r="AB32" s="5"/>
    </row>
    <row r="33" spans="2:28" s="76" customFormat="1" x14ac:dyDescent="0.2">
      <c r="B33" s="139"/>
      <c r="D33" s="128"/>
      <c r="H33" s="52"/>
      <c r="I33" s="52"/>
      <c r="J33" s="52"/>
      <c r="K33" s="52"/>
      <c r="L33" s="52"/>
      <c r="M33" s="52"/>
      <c r="N33" s="52"/>
      <c r="O33" s="52"/>
      <c r="S33" s="5"/>
      <c r="T33" s="5"/>
      <c r="U33" s="5"/>
      <c r="W33" s="5"/>
      <c r="X33" s="5"/>
      <c r="Y33" s="5"/>
      <c r="Z33" s="5"/>
      <c r="AA33" s="5"/>
      <c r="AB33" s="5"/>
    </row>
    <row r="34" spans="2:28" s="76" customFormat="1" x14ac:dyDescent="0.2">
      <c r="B34" s="139"/>
      <c r="D34" s="128"/>
      <c r="H34" s="52"/>
      <c r="I34" s="52"/>
      <c r="J34" s="52"/>
      <c r="K34" s="52"/>
      <c r="L34" s="52"/>
      <c r="M34" s="52"/>
      <c r="N34" s="52"/>
      <c r="O34" s="52"/>
      <c r="S34" s="5"/>
      <c r="T34" s="5"/>
      <c r="U34" s="5"/>
      <c r="W34" s="5"/>
      <c r="X34" s="5"/>
      <c r="Y34" s="5"/>
      <c r="Z34" s="5"/>
      <c r="AA34" s="5"/>
      <c r="AB34" s="5"/>
    </row>
    <row r="35" spans="2:28" s="76" customFormat="1" x14ac:dyDescent="0.2">
      <c r="B35" s="139"/>
      <c r="D35" s="128"/>
      <c r="H35" s="52"/>
      <c r="I35" s="52"/>
      <c r="J35" s="52"/>
      <c r="K35" s="52"/>
      <c r="L35" s="52"/>
      <c r="M35" s="52"/>
      <c r="N35" s="52"/>
      <c r="O35" s="52"/>
      <c r="S35" s="5"/>
      <c r="T35" s="5"/>
      <c r="U35" s="5"/>
      <c r="W35" s="5"/>
      <c r="X35" s="5"/>
      <c r="Y35" s="5"/>
      <c r="Z35" s="5"/>
      <c r="AA35" s="5"/>
      <c r="AB35" s="5"/>
    </row>
    <row r="36" spans="2:28" s="76" customFormat="1" x14ac:dyDescent="0.2">
      <c r="B36" s="139"/>
      <c r="D36" s="128"/>
      <c r="H36" s="52"/>
      <c r="I36" s="52"/>
      <c r="J36" s="52"/>
      <c r="K36" s="52"/>
      <c r="L36" s="52"/>
      <c r="M36" s="52"/>
      <c r="N36" s="52"/>
      <c r="O36" s="52"/>
      <c r="S36" s="5"/>
      <c r="T36" s="5"/>
      <c r="U36" s="5"/>
      <c r="W36" s="5"/>
      <c r="X36" s="5"/>
      <c r="Y36" s="5"/>
      <c r="Z36" s="5"/>
      <c r="AA36" s="5"/>
      <c r="AB36" s="5"/>
    </row>
    <row r="37" spans="2:28" s="76" customFormat="1" x14ac:dyDescent="0.2">
      <c r="B37" s="139"/>
      <c r="D37" s="128"/>
      <c r="H37" s="52"/>
      <c r="I37" s="52"/>
      <c r="J37" s="52"/>
      <c r="K37" s="52"/>
      <c r="L37" s="52"/>
      <c r="M37" s="52"/>
      <c r="N37" s="52"/>
      <c r="O37" s="52"/>
      <c r="S37" s="5"/>
      <c r="T37" s="5"/>
      <c r="U37" s="5"/>
      <c r="W37" s="5"/>
      <c r="X37" s="5"/>
      <c r="Y37" s="5"/>
      <c r="Z37" s="5"/>
      <c r="AA37" s="5"/>
      <c r="AB37" s="5"/>
    </row>
    <row r="38" spans="2:28" s="76" customFormat="1" x14ac:dyDescent="0.2">
      <c r="B38" s="139"/>
      <c r="D38" s="128"/>
      <c r="H38" s="52"/>
      <c r="I38" s="52"/>
      <c r="J38" s="52"/>
      <c r="K38" s="52"/>
      <c r="L38" s="52"/>
      <c r="M38" s="52"/>
      <c r="N38" s="52"/>
      <c r="O38" s="52"/>
      <c r="S38" s="5"/>
      <c r="T38" s="5"/>
      <c r="U38" s="5"/>
      <c r="W38" s="5"/>
      <c r="X38" s="5"/>
      <c r="Y38" s="5"/>
      <c r="Z38" s="5"/>
      <c r="AA38" s="5"/>
      <c r="AB38" s="5"/>
    </row>
    <row r="39" spans="2:28" s="76" customFormat="1" x14ac:dyDescent="0.2">
      <c r="B39" s="139"/>
      <c r="D39" s="128"/>
      <c r="H39" s="52"/>
      <c r="I39" s="52"/>
      <c r="J39" s="52"/>
      <c r="K39" s="52"/>
      <c r="L39" s="52"/>
      <c r="M39" s="52"/>
      <c r="N39" s="52"/>
      <c r="O39" s="52"/>
      <c r="S39" s="5"/>
      <c r="T39" s="5"/>
      <c r="U39" s="5"/>
      <c r="W39" s="5"/>
      <c r="X39" s="5"/>
      <c r="Y39" s="5"/>
      <c r="Z39" s="5"/>
      <c r="AA39" s="5"/>
      <c r="AB39" s="5"/>
    </row>
    <row r="40" spans="2:28" s="76" customFormat="1" x14ac:dyDescent="0.2">
      <c r="B40" s="139"/>
      <c r="D40" s="128"/>
      <c r="H40" s="52"/>
      <c r="I40" s="52"/>
      <c r="J40" s="52"/>
      <c r="K40" s="52"/>
      <c r="L40" s="52"/>
      <c r="M40" s="52"/>
      <c r="N40" s="52"/>
      <c r="O40" s="52"/>
      <c r="S40" s="5"/>
      <c r="T40" s="5"/>
      <c r="U40" s="5"/>
      <c r="W40" s="5"/>
      <c r="X40" s="5"/>
      <c r="Y40" s="5"/>
      <c r="Z40" s="5"/>
      <c r="AA40" s="5"/>
      <c r="AB40" s="5"/>
    </row>
    <row r="41" spans="2:28" s="76" customFormat="1" x14ac:dyDescent="0.2">
      <c r="B41" s="139"/>
      <c r="D41" s="128"/>
      <c r="H41" s="52"/>
      <c r="I41" s="52"/>
      <c r="J41" s="52"/>
      <c r="K41" s="52"/>
      <c r="L41" s="52"/>
      <c r="M41" s="52"/>
      <c r="N41" s="52"/>
      <c r="O41" s="52"/>
      <c r="S41" s="5"/>
      <c r="T41" s="5"/>
      <c r="U41" s="5"/>
      <c r="W41" s="5"/>
      <c r="X41" s="5"/>
      <c r="Y41" s="5"/>
      <c r="Z41" s="5"/>
      <c r="AA41" s="5"/>
      <c r="AB41" s="5"/>
    </row>
    <row r="42" spans="2:28" s="76" customFormat="1" x14ac:dyDescent="0.2">
      <c r="B42" s="139"/>
      <c r="D42" s="128"/>
      <c r="H42" s="52"/>
      <c r="I42" s="52"/>
      <c r="J42" s="52"/>
      <c r="K42" s="52"/>
      <c r="L42" s="52"/>
      <c r="M42" s="52"/>
      <c r="N42" s="52"/>
      <c r="O42" s="52"/>
      <c r="S42" s="5"/>
      <c r="T42" s="5"/>
      <c r="U42" s="5"/>
      <c r="W42" s="5"/>
      <c r="X42" s="5"/>
      <c r="Y42" s="5"/>
      <c r="Z42" s="5"/>
      <c r="AA42" s="5"/>
      <c r="AB42" s="5"/>
    </row>
    <row r="43" spans="2:28" s="76" customFormat="1" x14ac:dyDescent="0.2">
      <c r="B43" s="139"/>
      <c r="D43" s="128"/>
      <c r="H43" s="52"/>
      <c r="I43" s="52"/>
      <c r="J43" s="52"/>
      <c r="K43" s="52"/>
      <c r="L43" s="52"/>
      <c r="M43" s="52"/>
      <c r="N43" s="52"/>
      <c r="O43" s="52"/>
      <c r="S43" s="5"/>
      <c r="T43" s="5"/>
      <c r="U43" s="5"/>
      <c r="W43" s="5"/>
      <c r="X43" s="5"/>
      <c r="Y43" s="5"/>
      <c r="Z43" s="5"/>
      <c r="AA43" s="5"/>
      <c r="AB43" s="5"/>
    </row>
    <row r="44" spans="2:28" s="76" customFormat="1" x14ac:dyDescent="0.2">
      <c r="B44" s="139"/>
      <c r="D44" s="128"/>
      <c r="H44" s="52"/>
      <c r="I44" s="52"/>
      <c r="J44" s="52"/>
      <c r="K44" s="52"/>
      <c r="L44" s="52"/>
      <c r="M44" s="52"/>
      <c r="N44" s="52"/>
      <c r="O44" s="52"/>
      <c r="S44" s="5"/>
      <c r="T44" s="5"/>
      <c r="U44" s="5"/>
      <c r="W44" s="5"/>
      <c r="X44" s="5"/>
      <c r="Y44" s="5"/>
      <c r="Z44" s="5"/>
      <c r="AA44" s="5"/>
      <c r="AB44" s="5"/>
    </row>
    <row r="45" spans="2:28" s="76" customFormat="1" x14ac:dyDescent="0.2">
      <c r="B45" s="139"/>
      <c r="D45" s="128"/>
      <c r="H45" s="52"/>
      <c r="I45" s="52"/>
      <c r="J45" s="52"/>
      <c r="K45" s="52"/>
      <c r="L45" s="52"/>
      <c r="M45" s="52"/>
      <c r="N45" s="52"/>
      <c r="O45" s="52"/>
      <c r="S45" s="5"/>
      <c r="T45" s="5"/>
      <c r="U45" s="5"/>
      <c r="W45" s="5"/>
      <c r="X45" s="5"/>
      <c r="Y45" s="5"/>
      <c r="Z45" s="5"/>
      <c r="AA45" s="5"/>
      <c r="AB45" s="5"/>
    </row>
    <row r="46" spans="2:28" s="76" customFormat="1" x14ac:dyDescent="0.2">
      <c r="B46" s="139"/>
      <c r="D46" s="128"/>
      <c r="H46" s="52"/>
      <c r="I46" s="52"/>
      <c r="J46" s="52"/>
      <c r="K46" s="52"/>
      <c r="L46" s="52"/>
      <c r="M46" s="52"/>
      <c r="N46" s="52"/>
      <c r="O46" s="52"/>
      <c r="S46" s="5"/>
      <c r="T46" s="5"/>
      <c r="U46" s="5"/>
      <c r="W46" s="5"/>
      <c r="X46" s="5"/>
      <c r="Y46" s="5"/>
      <c r="Z46" s="5"/>
      <c r="AA46" s="5"/>
      <c r="AB46" s="5"/>
    </row>
    <row r="47" spans="2:28" s="76" customFormat="1" x14ac:dyDescent="0.2">
      <c r="B47" s="139"/>
      <c r="D47" s="128"/>
      <c r="H47" s="52"/>
      <c r="I47" s="52"/>
      <c r="J47" s="52"/>
      <c r="K47" s="52"/>
      <c r="L47" s="52"/>
      <c r="M47" s="52"/>
      <c r="N47" s="52"/>
      <c r="O47" s="52"/>
      <c r="S47" s="5"/>
      <c r="T47" s="5"/>
      <c r="U47" s="5"/>
      <c r="W47" s="5"/>
      <c r="X47" s="5"/>
      <c r="Y47" s="5"/>
      <c r="Z47" s="5"/>
      <c r="AA47" s="5"/>
      <c r="AB47" s="5"/>
    </row>
    <row r="48" spans="2:28" s="76" customFormat="1" x14ac:dyDescent="0.2">
      <c r="B48" s="139"/>
      <c r="D48" s="128"/>
      <c r="H48" s="52"/>
      <c r="I48" s="52"/>
      <c r="J48" s="52"/>
      <c r="K48" s="52"/>
      <c r="L48" s="52"/>
      <c r="M48" s="52"/>
      <c r="N48" s="52"/>
      <c r="O48" s="52"/>
      <c r="S48" s="5"/>
      <c r="T48" s="5"/>
      <c r="U48" s="5"/>
      <c r="W48" s="5"/>
      <c r="X48" s="5"/>
      <c r="Y48" s="5"/>
      <c r="Z48" s="5"/>
      <c r="AA48" s="5"/>
      <c r="AB48" s="5"/>
    </row>
    <row r="49" spans="1:28" s="76" customFormat="1" x14ac:dyDescent="0.2">
      <c r="B49" s="139"/>
      <c r="D49" s="128"/>
      <c r="H49" s="52"/>
      <c r="I49" s="52"/>
      <c r="J49" s="52"/>
      <c r="K49" s="52"/>
      <c r="L49" s="52"/>
      <c r="M49" s="52"/>
      <c r="N49" s="52"/>
      <c r="O49" s="52"/>
      <c r="S49" s="5"/>
      <c r="T49" s="5"/>
      <c r="U49" s="5"/>
      <c r="W49" s="5"/>
      <c r="X49" s="5"/>
      <c r="Y49" s="5"/>
      <c r="Z49" s="5"/>
      <c r="AA49" s="5"/>
      <c r="AB49" s="5"/>
    </row>
    <row r="50" spans="1:28" x14ac:dyDescent="0.2">
      <c r="H50" s="52"/>
      <c r="I50" s="52"/>
      <c r="J50" s="52"/>
      <c r="K50" s="52"/>
      <c r="L50" s="52"/>
      <c r="M50" s="52"/>
      <c r="N50" s="52"/>
      <c r="O50" s="52"/>
      <c r="P50" s="76"/>
      <c r="Q50" s="76"/>
    </row>
    <row r="51" spans="1:28" x14ac:dyDescent="0.2">
      <c r="H51" s="52"/>
      <c r="I51" s="52"/>
      <c r="J51" s="52"/>
      <c r="K51" s="52"/>
      <c r="L51" s="52"/>
      <c r="M51" s="52"/>
      <c r="N51" s="52"/>
      <c r="O51" s="52"/>
      <c r="R51" s="52"/>
      <c r="S51" s="77"/>
    </row>
    <row r="52" spans="1:28" x14ac:dyDescent="0.2">
      <c r="A52" s="7"/>
      <c r="B52" s="244"/>
      <c r="C52" s="7"/>
      <c r="D52" s="7"/>
      <c r="E52" s="245"/>
      <c r="F52" s="244"/>
      <c r="G52" s="7"/>
      <c r="H52" s="56"/>
      <c r="I52" s="56"/>
      <c r="J52" s="56"/>
      <c r="K52" s="56"/>
      <c r="L52" s="56"/>
      <c r="M52" s="56"/>
      <c r="N52" s="56"/>
      <c r="O52" s="56"/>
      <c r="P52" s="56"/>
      <c r="Q52" s="56"/>
      <c r="R52" s="56"/>
      <c r="S52" s="74"/>
      <c r="T52" s="74"/>
      <c r="U52" s="74"/>
      <c r="V52" s="74"/>
      <c r="W52" s="74"/>
      <c r="X52" s="74"/>
      <c r="Y52" s="74"/>
      <c r="Z52" s="74"/>
      <c r="AA52" s="74"/>
      <c r="AB52" s="74"/>
    </row>
    <row r="53" spans="1:28" ht="29.25" customHeight="1" x14ac:dyDescent="0.2">
      <c r="A53" s="767" t="s">
        <v>117</v>
      </c>
      <c r="B53" s="767"/>
      <c r="C53" s="778" t="s">
        <v>343</v>
      </c>
      <c r="D53" s="778"/>
      <c r="E53" s="778"/>
      <c r="F53" s="778"/>
      <c r="G53" s="778"/>
      <c r="H53" s="778"/>
      <c r="I53" s="778"/>
      <c r="J53" s="778"/>
      <c r="K53" s="778"/>
      <c r="L53" s="778"/>
      <c r="M53" s="778"/>
      <c r="N53" s="778"/>
      <c r="O53" s="778"/>
      <c r="P53" s="778"/>
      <c r="Q53" s="778"/>
      <c r="R53" s="778"/>
      <c r="S53" s="778"/>
      <c r="T53" s="778"/>
      <c r="U53" s="778"/>
      <c r="V53" s="778"/>
      <c r="W53" s="778"/>
      <c r="X53" s="778"/>
      <c r="Y53" s="778"/>
      <c r="Z53" s="778"/>
      <c r="AA53" s="778"/>
      <c r="AB53" s="778"/>
    </row>
    <row r="54" spans="1:28" x14ac:dyDescent="0.2">
      <c r="A54" s="767" t="s">
        <v>118</v>
      </c>
      <c r="B54" s="767"/>
      <c r="C54" s="767" t="s">
        <v>308</v>
      </c>
      <c r="D54" s="767"/>
      <c r="E54" s="767"/>
      <c r="F54" s="767"/>
      <c r="G54" s="767"/>
      <c r="H54" s="767"/>
      <c r="I54" s="767"/>
      <c r="J54" s="767"/>
      <c r="K54" s="767"/>
      <c r="L54" s="767"/>
      <c r="M54" s="767"/>
      <c r="N54" s="767"/>
      <c r="O54" s="767"/>
      <c r="P54" s="767"/>
      <c r="Q54" s="767"/>
      <c r="R54" s="767"/>
      <c r="S54" s="767"/>
      <c r="T54" s="767"/>
      <c r="U54" s="767"/>
      <c r="V54" s="767"/>
      <c r="W54" s="767"/>
      <c r="X54" s="767"/>
      <c r="Y54" s="767"/>
      <c r="Z54" s="767"/>
      <c r="AA54" s="767"/>
      <c r="AB54" s="767"/>
    </row>
    <row r="55" spans="1:28" ht="18" customHeight="1" x14ac:dyDescent="0.2">
      <c r="A55" s="767" t="s">
        <v>119</v>
      </c>
      <c r="B55" s="767"/>
      <c r="C55" s="786" t="s">
        <v>329</v>
      </c>
      <c r="D55" s="786"/>
      <c r="E55" s="786"/>
      <c r="F55" s="786"/>
      <c r="G55" s="786"/>
      <c r="H55" s="786"/>
      <c r="I55" s="786"/>
      <c r="J55" s="786"/>
      <c r="K55" s="786"/>
      <c r="L55" s="786"/>
      <c r="M55" s="786"/>
      <c r="N55" s="786"/>
      <c r="O55" s="786"/>
      <c r="P55" s="786"/>
      <c r="Q55" s="786"/>
      <c r="R55" s="786"/>
      <c r="S55" s="786"/>
      <c r="T55" s="786"/>
      <c r="U55" s="786"/>
      <c r="V55" s="786"/>
      <c r="W55" s="786"/>
      <c r="X55" s="786"/>
      <c r="Y55" s="786"/>
      <c r="Z55" s="786"/>
      <c r="AA55" s="786"/>
      <c r="AB55" s="786"/>
    </row>
    <row r="56" spans="1:28" x14ac:dyDescent="0.2">
      <c r="H56" s="52"/>
      <c r="I56" s="52"/>
      <c r="J56" s="52"/>
      <c r="K56" s="52"/>
      <c r="L56" s="52"/>
      <c r="M56" s="52"/>
      <c r="N56" s="52"/>
      <c r="O56" s="52"/>
    </row>
  </sheetData>
  <mergeCells count="25">
    <mergeCell ref="Z3:AA3"/>
    <mergeCell ref="R3:S3"/>
    <mergeCell ref="B4:G4"/>
    <mergeCell ref="B5:G5"/>
    <mergeCell ref="A55:B55"/>
    <mergeCell ref="A53:B53"/>
    <mergeCell ref="A54:B54"/>
    <mergeCell ref="C54:AB54"/>
    <mergeCell ref="C55:AB55"/>
    <mergeCell ref="C53:AB53"/>
    <mergeCell ref="B7:G7"/>
    <mergeCell ref="B10:G10"/>
    <mergeCell ref="B12:G12"/>
    <mergeCell ref="B17:G17"/>
    <mergeCell ref="B18:G18"/>
    <mergeCell ref="B20:G20"/>
    <mergeCell ref="B24:G24"/>
    <mergeCell ref="C8:G8"/>
    <mergeCell ref="C23:G23"/>
    <mergeCell ref="E15:G15"/>
    <mergeCell ref="C9:G9"/>
    <mergeCell ref="C13:G13"/>
    <mergeCell ref="C14:G14"/>
    <mergeCell ref="C21:G21"/>
    <mergeCell ref="C22:G22"/>
  </mergeCells>
  <pageMargins left="0.2" right="0.2" top="0.5" bottom="0.5" header="0.25" footer="0.25"/>
  <pageSetup scale="59"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B58"/>
  <sheetViews>
    <sheetView zoomScale="70" zoomScaleNormal="70" zoomScaleSheetLayoutView="70" workbookViewId="0"/>
  </sheetViews>
  <sheetFormatPr defaultColWidth="9.140625" defaultRowHeight="14.25" x14ac:dyDescent="0.2"/>
  <cols>
    <col min="1" max="1" width="2.140625" style="5" customWidth="1"/>
    <col min="2" max="6" width="2.28515625" style="5" customWidth="1"/>
    <col min="7" max="7" width="51" style="76" customWidth="1"/>
    <col min="8" max="8" width="10.140625" style="76" bestFit="1" customWidth="1"/>
    <col min="9" max="9" width="11.28515625" style="76" customWidth="1"/>
    <col min="10" max="10" width="10.140625" style="76" bestFit="1" customWidth="1"/>
    <col min="11" max="12" width="11.28515625" style="76" customWidth="1"/>
    <col min="13" max="15" width="10.140625" style="76" bestFit="1" customWidth="1"/>
    <col min="16" max="16" width="0.85546875" style="76" customWidth="1"/>
    <col min="17" max="17" width="0.7109375" style="76" customWidth="1"/>
    <col min="18" max="18" width="11.5703125" style="5" bestFit="1" customWidth="1"/>
    <col min="19" max="19" width="8.85546875" style="5" bestFit="1" customWidth="1"/>
    <col min="20" max="21" width="0.85546875" style="76" customWidth="1"/>
    <col min="22" max="23" width="12.140625" style="5" bestFit="1" customWidth="1"/>
    <col min="24" max="25" width="0.85546875" style="76" customWidth="1"/>
    <col min="26" max="26" width="11.5703125" style="5" bestFit="1" customWidth="1"/>
    <col min="27" max="27" width="8.85546875" style="5" bestFit="1" customWidth="1"/>
    <col min="28" max="28" width="1.140625" style="5" customWidth="1"/>
    <col min="29" max="16384" width="9.140625" style="5"/>
  </cols>
  <sheetData>
    <row r="1" spans="1:28" s="42" customFormat="1" ht="15" thickBot="1" x14ac:dyDescent="0.25">
      <c r="A1" s="175"/>
      <c r="B1" s="176"/>
      <c r="C1" s="177"/>
      <c r="D1" s="41"/>
      <c r="E1" s="41"/>
      <c r="F1" s="41"/>
      <c r="G1" s="41"/>
      <c r="H1" s="41"/>
      <c r="I1" s="41"/>
      <c r="J1" s="41"/>
      <c r="K1" s="41"/>
      <c r="L1" s="41"/>
      <c r="M1" s="41"/>
      <c r="N1" s="41"/>
      <c r="O1" s="41"/>
      <c r="P1" s="41"/>
      <c r="Q1" s="41"/>
      <c r="R1" s="41"/>
      <c r="S1" s="41"/>
      <c r="T1" s="41"/>
      <c r="U1" s="41"/>
      <c r="V1" s="41"/>
      <c r="W1" s="41"/>
      <c r="X1" s="41"/>
      <c r="Y1" s="41"/>
    </row>
    <row r="2" spans="1:28" s="39" customFormat="1" ht="8.25"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c r="Y2" s="38"/>
    </row>
    <row r="3" spans="1:28" s="42" customFormat="1" ht="15" x14ac:dyDescent="0.25">
      <c r="H3" s="140"/>
      <c r="I3" s="140"/>
      <c r="J3" s="140"/>
      <c r="K3" s="140"/>
      <c r="L3" s="140"/>
      <c r="M3" s="140"/>
      <c r="N3" s="140"/>
      <c r="O3" s="140"/>
      <c r="P3" s="178"/>
      <c r="R3" s="773" t="s">
        <v>480</v>
      </c>
      <c r="S3" s="773"/>
      <c r="T3" s="221"/>
      <c r="U3" s="101"/>
      <c r="V3" s="246"/>
      <c r="W3" s="246"/>
      <c r="X3" s="178"/>
      <c r="Z3" s="773" t="s">
        <v>169</v>
      </c>
      <c r="AA3" s="773"/>
    </row>
    <row r="4" spans="1:28" s="42" customFormat="1" ht="30" x14ac:dyDescent="0.25">
      <c r="A4" s="772" t="s">
        <v>5</v>
      </c>
      <c r="B4" s="772"/>
      <c r="C4" s="772"/>
      <c r="D4" s="772"/>
      <c r="E4" s="772"/>
      <c r="F4" s="772"/>
      <c r="G4" s="772"/>
      <c r="H4" s="44" t="s">
        <v>373</v>
      </c>
      <c r="I4" s="43" t="s">
        <v>374</v>
      </c>
      <c r="J4" s="43" t="s">
        <v>375</v>
      </c>
      <c r="K4" s="43" t="s">
        <v>376</v>
      </c>
      <c r="L4" s="44" t="s">
        <v>467</v>
      </c>
      <c r="M4" s="43" t="s">
        <v>468</v>
      </c>
      <c r="N4" s="43" t="s">
        <v>469</v>
      </c>
      <c r="O4" s="43" t="s">
        <v>470</v>
      </c>
      <c r="P4" s="144"/>
      <c r="R4" s="43" t="s">
        <v>173</v>
      </c>
      <c r="S4" s="43" t="s">
        <v>174</v>
      </c>
      <c r="T4" s="221"/>
      <c r="U4" s="101"/>
      <c r="V4" s="43" t="s">
        <v>368</v>
      </c>
      <c r="W4" s="43" t="s">
        <v>471</v>
      </c>
      <c r="X4" s="144"/>
      <c r="Z4" s="43" t="s">
        <v>173</v>
      </c>
      <c r="AA4" s="43" t="s">
        <v>174</v>
      </c>
    </row>
    <row r="5" spans="1:28" s="42" customFormat="1" ht="21" customHeight="1" x14ac:dyDescent="0.25">
      <c r="A5" s="768" t="s">
        <v>287</v>
      </c>
      <c r="B5" s="781"/>
      <c r="C5" s="781"/>
      <c r="D5" s="781"/>
      <c r="E5" s="781"/>
      <c r="F5" s="781"/>
      <c r="G5" s="781"/>
      <c r="H5" s="45"/>
      <c r="L5" s="45"/>
      <c r="Q5" s="45"/>
      <c r="T5" s="221"/>
      <c r="X5" s="144"/>
    </row>
    <row r="6" spans="1:28" ht="15" x14ac:dyDescent="0.25">
      <c r="A6" s="76"/>
      <c r="B6" s="777" t="s">
        <v>34</v>
      </c>
      <c r="C6" s="777"/>
      <c r="D6" s="777"/>
      <c r="E6" s="777"/>
      <c r="F6" s="777"/>
      <c r="G6" s="777"/>
      <c r="H6" s="47"/>
      <c r="I6" s="46"/>
      <c r="J6" s="46"/>
      <c r="K6" s="46"/>
      <c r="L6" s="47"/>
      <c r="M6" s="46"/>
      <c r="N6" s="46"/>
      <c r="O6" s="46"/>
      <c r="P6" s="144"/>
      <c r="Q6" s="42"/>
      <c r="R6" s="205"/>
      <c r="S6" s="205"/>
      <c r="T6" s="221"/>
      <c r="U6" s="101"/>
      <c r="V6" s="46"/>
      <c r="W6" s="46"/>
      <c r="X6" s="144"/>
      <c r="Y6" s="42"/>
      <c r="Z6" s="205"/>
      <c r="AA6" s="205"/>
      <c r="AB6" s="76"/>
    </row>
    <row r="7" spans="1:28" x14ac:dyDescent="0.2">
      <c r="A7" s="76"/>
      <c r="B7" s="782" t="s">
        <v>92</v>
      </c>
      <c r="C7" s="782"/>
      <c r="D7" s="782"/>
      <c r="E7" s="782"/>
      <c r="F7" s="782"/>
      <c r="G7" s="782"/>
      <c r="H7" s="54"/>
      <c r="I7" s="52"/>
      <c r="J7" s="52"/>
      <c r="K7" s="52"/>
      <c r="L7" s="54"/>
      <c r="M7" s="52"/>
      <c r="N7" s="52"/>
      <c r="O7" s="52"/>
      <c r="P7" s="96"/>
      <c r="R7" s="52"/>
      <c r="S7" s="129"/>
      <c r="T7" s="221"/>
      <c r="U7" s="101"/>
      <c r="V7" s="52"/>
      <c r="W7" s="52"/>
      <c r="X7" s="96"/>
      <c r="Z7" s="52"/>
      <c r="AA7" s="129"/>
      <c r="AB7" s="76"/>
    </row>
    <row r="8" spans="1:28" x14ac:dyDescent="0.2">
      <c r="A8" s="76"/>
      <c r="B8" s="779" t="s">
        <v>16</v>
      </c>
      <c r="C8" s="779"/>
      <c r="D8" s="779"/>
      <c r="E8" s="779"/>
      <c r="F8" s="779"/>
      <c r="G8" s="779"/>
      <c r="H8" s="668">
        <v>98112.355190000017</v>
      </c>
      <c r="I8" s="667">
        <v>104715.55764</v>
      </c>
      <c r="J8" s="667">
        <v>95229.430859999979</v>
      </c>
      <c r="K8" s="667">
        <v>103450.98593000001</v>
      </c>
      <c r="L8" s="668">
        <v>103241.73217</v>
      </c>
      <c r="M8" s="667">
        <v>88700.610660000006</v>
      </c>
      <c r="N8" s="667">
        <v>67962.37334000002</v>
      </c>
      <c r="O8" s="667">
        <v>66473.145750000011</v>
      </c>
      <c r="P8" s="247"/>
      <c r="Q8" s="248"/>
      <c r="R8" s="667">
        <v>-36977.840179999999</v>
      </c>
      <c r="S8" s="102">
        <v>-0.35744309102110455</v>
      </c>
      <c r="T8" s="221"/>
      <c r="U8" s="105"/>
      <c r="V8" s="667">
        <v>401508.32962000003</v>
      </c>
      <c r="W8" s="667">
        <v>326377.86192000005</v>
      </c>
      <c r="X8" s="247"/>
      <c r="Y8" s="248"/>
      <c r="Z8" s="667">
        <v>-75130.467699999979</v>
      </c>
      <c r="AA8" s="102">
        <v>-0.18712057050249939</v>
      </c>
      <c r="AB8" s="101"/>
    </row>
    <row r="9" spans="1:28" x14ac:dyDescent="0.2">
      <c r="A9" s="76"/>
      <c r="B9" s="779" t="s">
        <v>17</v>
      </c>
      <c r="C9" s="779"/>
      <c r="D9" s="779"/>
      <c r="E9" s="779"/>
      <c r="F9" s="779"/>
      <c r="G9" s="779"/>
      <c r="H9" s="665">
        <v>101240.89393000001</v>
      </c>
      <c r="I9" s="664">
        <v>108490.05435999999</v>
      </c>
      <c r="J9" s="664">
        <v>113557.52078000001</v>
      </c>
      <c r="K9" s="664">
        <v>118014.80227</v>
      </c>
      <c r="L9" s="665">
        <v>113111.90150000001</v>
      </c>
      <c r="M9" s="664">
        <v>108100.91395</v>
      </c>
      <c r="N9" s="664">
        <v>107483.10770000001</v>
      </c>
      <c r="O9" s="664">
        <v>105357.31599999989</v>
      </c>
      <c r="P9" s="155"/>
      <c r="Q9" s="101"/>
      <c r="R9" s="664">
        <v>-12657.48627000011</v>
      </c>
      <c r="S9" s="102">
        <v>-0.10725337861467325</v>
      </c>
      <c r="T9" s="221"/>
      <c r="U9" s="98"/>
      <c r="V9" s="664">
        <v>441303.27133999998</v>
      </c>
      <c r="W9" s="664">
        <v>434053.23914999986</v>
      </c>
      <c r="X9" s="155"/>
      <c r="Y9" s="101"/>
      <c r="Z9" s="664">
        <v>-7250.0321900001145</v>
      </c>
      <c r="AA9" s="102">
        <v>-1.6428684446380099E-2</v>
      </c>
      <c r="AB9" s="101"/>
    </row>
    <row r="10" spans="1:28" x14ac:dyDescent="0.2">
      <c r="A10" s="76"/>
      <c r="B10" s="779" t="s">
        <v>18</v>
      </c>
      <c r="C10" s="779"/>
      <c r="D10" s="779"/>
      <c r="E10" s="779"/>
      <c r="F10" s="779"/>
      <c r="G10" s="779"/>
      <c r="H10" s="665">
        <v>21120.265149999999</v>
      </c>
      <c r="I10" s="664">
        <v>21848.207870000002</v>
      </c>
      <c r="J10" s="664">
        <v>21455.989699999998</v>
      </c>
      <c r="K10" s="664">
        <v>22514.207249999999</v>
      </c>
      <c r="L10" s="665">
        <v>21541.311260000002</v>
      </c>
      <c r="M10" s="664">
        <v>22592.421899999998</v>
      </c>
      <c r="N10" s="664">
        <v>22909.719639999999</v>
      </c>
      <c r="O10" s="664">
        <v>23347.75921</v>
      </c>
      <c r="P10" s="155"/>
      <c r="Q10" s="101"/>
      <c r="R10" s="664">
        <v>833.55196000000069</v>
      </c>
      <c r="S10" s="102">
        <v>3.7023375984068935E-2</v>
      </c>
      <c r="T10" s="221"/>
      <c r="U10" s="98"/>
      <c r="V10" s="664">
        <v>86938.669970000003</v>
      </c>
      <c r="W10" s="664">
        <v>90391.212010000003</v>
      </c>
      <c r="X10" s="155"/>
      <c r="Y10" s="101"/>
      <c r="Z10" s="664">
        <v>3452.5420400000003</v>
      </c>
      <c r="AA10" s="102">
        <v>3.9712386228031457E-2</v>
      </c>
      <c r="AB10" s="101"/>
    </row>
    <row r="11" spans="1:28" x14ac:dyDescent="0.2">
      <c r="A11" s="76"/>
      <c r="B11" s="782" t="s">
        <v>110</v>
      </c>
      <c r="C11" s="782"/>
      <c r="D11" s="782"/>
      <c r="E11" s="782"/>
      <c r="F11" s="782"/>
      <c r="G11" s="782"/>
      <c r="H11" s="665">
        <v>2948.9427299999998</v>
      </c>
      <c r="I11" s="664">
        <v>2958.0316899999998</v>
      </c>
      <c r="J11" s="664">
        <v>3094.38096</v>
      </c>
      <c r="K11" s="664">
        <v>3095.96985</v>
      </c>
      <c r="L11" s="665">
        <v>3143.7831299999998</v>
      </c>
      <c r="M11" s="664">
        <v>3021.9341400000003</v>
      </c>
      <c r="N11" s="664">
        <v>3341.9206099999997</v>
      </c>
      <c r="O11" s="664">
        <v>3102.2392200000004</v>
      </c>
      <c r="P11" s="155"/>
      <c r="Q11" s="101"/>
      <c r="R11" s="664">
        <v>6.2693700000004355</v>
      </c>
      <c r="S11" s="102">
        <v>2.0250100303788282E-3</v>
      </c>
      <c r="T11" s="221"/>
      <c r="U11" s="98"/>
      <c r="V11" s="664">
        <v>12097.325229999999</v>
      </c>
      <c r="W11" s="664">
        <v>12609.877100000002</v>
      </c>
      <c r="X11" s="155"/>
      <c r="Y11" s="101"/>
      <c r="Z11" s="664">
        <v>512.55187000000296</v>
      </c>
      <c r="AA11" s="102">
        <v>4.2369024578171405E-2</v>
      </c>
      <c r="AB11" s="101"/>
    </row>
    <row r="12" spans="1:28" x14ac:dyDescent="0.2">
      <c r="A12" s="76"/>
      <c r="B12" s="787" t="s">
        <v>283</v>
      </c>
      <c r="C12" s="787"/>
      <c r="D12" s="787"/>
      <c r="E12" s="787"/>
      <c r="F12" s="787"/>
      <c r="G12" s="787"/>
      <c r="H12" s="688">
        <v>223422.45700000002</v>
      </c>
      <c r="I12" s="687">
        <v>238011.85156000001</v>
      </c>
      <c r="J12" s="687">
        <v>233337.3223</v>
      </c>
      <c r="K12" s="687">
        <v>247075.96530000001</v>
      </c>
      <c r="L12" s="688">
        <v>241038.72805999999</v>
      </c>
      <c r="M12" s="687">
        <v>222415.88065000001</v>
      </c>
      <c r="N12" s="687">
        <v>201697.12129000004</v>
      </c>
      <c r="O12" s="687">
        <v>198280.46017999988</v>
      </c>
      <c r="P12" s="155"/>
      <c r="Q12" s="101"/>
      <c r="R12" s="687">
        <v>-48795.505120000133</v>
      </c>
      <c r="S12" s="159">
        <v>-0.19749191330995128</v>
      </c>
      <c r="T12" s="221"/>
      <c r="U12" s="98"/>
      <c r="V12" s="687">
        <v>941847.59616000007</v>
      </c>
      <c r="W12" s="687">
        <v>863432.19017999992</v>
      </c>
      <c r="X12" s="155"/>
      <c r="Y12" s="101"/>
      <c r="Z12" s="687">
        <v>-78415.405980000156</v>
      </c>
      <c r="AA12" s="159">
        <v>-8.325700070765911E-2</v>
      </c>
      <c r="AB12" s="101"/>
    </row>
    <row r="13" spans="1:28" x14ac:dyDescent="0.2">
      <c r="A13" s="76"/>
      <c r="B13" s="249"/>
      <c r="C13" s="249"/>
      <c r="D13" s="249"/>
      <c r="E13" s="249"/>
      <c r="F13" s="249"/>
      <c r="G13" s="529"/>
      <c r="H13" s="665"/>
      <c r="I13" s="664"/>
      <c r="J13" s="664"/>
      <c r="K13" s="664"/>
      <c r="L13" s="665"/>
      <c r="M13" s="664"/>
      <c r="N13" s="664"/>
      <c r="O13" s="664"/>
      <c r="P13" s="215"/>
      <c r="Q13" s="101"/>
      <c r="R13" s="98"/>
      <c r="S13" s="102"/>
      <c r="T13" s="221"/>
      <c r="U13" s="98"/>
      <c r="V13" s="664"/>
      <c r="W13" s="664"/>
      <c r="X13" s="215"/>
      <c r="Y13" s="101"/>
      <c r="Z13" s="664"/>
      <c r="AA13" s="102"/>
      <c r="AB13" s="101"/>
    </row>
    <row r="14" spans="1:28" ht="15" x14ac:dyDescent="0.25">
      <c r="A14" s="76"/>
      <c r="B14" s="777" t="s">
        <v>39</v>
      </c>
      <c r="C14" s="777"/>
      <c r="D14" s="777"/>
      <c r="E14" s="777"/>
      <c r="F14" s="777"/>
      <c r="G14" s="777"/>
      <c r="H14" s="665"/>
      <c r="I14" s="664"/>
      <c r="J14" s="664"/>
      <c r="K14" s="664"/>
      <c r="L14" s="665"/>
      <c r="M14" s="664"/>
      <c r="N14" s="664"/>
      <c r="O14" s="664"/>
      <c r="P14" s="155"/>
      <c r="Q14" s="101"/>
      <c r="R14" s="98"/>
      <c r="S14" s="102"/>
      <c r="T14" s="221"/>
      <c r="U14" s="98"/>
      <c r="V14" s="664"/>
      <c r="W14" s="664"/>
      <c r="X14" s="155"/>
      <c r="Y14" s="101"/>
      <c r="Z14" s="664"/>
      <c r="AA14" s="102"/>
      <c r="AB14" s="101"/>
    </row>
    <row r="15" spans="1:28" ht="15" x14ac:dyDescent="0.25">
      <c r="A15" s="76"/>
      <c r="B15" s="782" t="s">
        <v>201</v>
      </c>
      <c r="C15" s="782"/>
      <c r="D15" s="782"/>
      <c r="E15" s="782"/>
      <c r="F15" s="782"/>
      <c r="G15" s="782"/>
      <c r="H15" s="665">
        <v>3274.90542</v>
      </c>
      <c r="I15" s="664">
        <v>1786.1795500000001</v>
      </c>
      <c r="J15" s="664">
        <v>2579.5955899999999</v>
      </c>
      <c r="K15" s="664">
        <v>1027.17246</v>
      </c>
      <c r="L15" s="665">
        <v>3924.8183100000001</v>
      </c>
      <c r="M15" s="664">
        <v>5463.1312800000005</v>
      </c>
      <c r="N15" s="664">
        <v>2222.3396699999998</v>
      </c>
      <c r="O15" s="664">
        <v>530.43825000000015</v>
      </c>
      <c r="P15" s="216"/>
      <c r="Q15" s="101"/>
      <c r="R15" s="664">
        <v>-496.73420999999985</v>
      </c>
      <c r="S15" s="102">
        <v>-0.48359377742662596</v>
      </c>
      <c r="T15" s="221"/>
      <c r="U15" s="98"/>
      <c r="V15" s="664">
        <v>8667.8530200000005</v>
      </c>
      <c r="W15" s="664">
        <v>12140.727510000001</v>
      </c>
      <c r="X15" s="216"/>
      <c r="Y15" s="101"/>
      <c r="Z15" s="664">
        <v>3472.8744900000002</v>
      </c>
      <c r="AA15" s="102">
        <v>0.40066144199570197</v>
      </c>
      <c r="AB15" s="101"/>
    </row>
    <row r="16" spans="1:28" x14ac:dyDescent="0.2">
      <c r="A16" s="76"/>
      <c r="B16" s="782" t="s">
        <v>41</v>
      </c>
      <c r="C16" s="782"/>
      <c r="D16" s="782"/>
      <c r="E16" s="782"/>
      <c r="F16" s="782"/>
      <c r="G16" s="782"/>
      <c r="H16" s="665">
        <v>3571.8677299999999</v>
      </c>
      <c r="I16" s="664">
        <v>3746.7636999999986</v>
      </c>
      <c r="J16" s="664">
        <v>3746.8473199999989</v>
      </c>
      <c r="K16" s="664">
        <v>3838.7600899999998</v>
      </c>
      <c r="L16" s="665">
        <v>3646.1316400000001</v>
      </c>
      <c r="M16" s="664">
        <v>3449.5526</v>
      </c>
      <c r="N16" s="664">
        <v>3418.6510899999998</v>
      </c>
      <c r="O16" s="664">
        <v>3319.8185600000002</v>
      </c>
      <c r="P16" s="155"/>
      <c r="Q16" s="101"/>
      <c r="R16" s="664">
        <v>-518.9415299999996</v>
      </c>
      <c r="S16" s="102">
        <v>-0.13518467365330966</v>
      </c>
      <c r="T16" s="221"/>
      <c r="U16" s="98"/>
      <c r="V16" s="664">
        <v>14904.238839999998</v>
      </c>
      <c r="W16" s="664">
        <v>13834.15389</v>
      </c>
      <c r="X16" s="155"/>
      <c r="Y16" s="101"/>
      <c r="Z16" s="664">
        <v>-1070.0849499999986</v>
      </c>
      <c r="AA16" s="102">
        <v>-7.179735654316706E-2</v>
      </c>
      <c r="AB16" s="101"/>
    </row>
    <row r="17" spans="1:28" x14ac:dyDescent="0.2">
      <c r="A17" s="76"/>
      <c r="B17" s="782" t="s">
        <v>93</v>
      </c>
      <c r="C17" s="782"/>
      <c r="D17" s="782"/>
      <c r="E17" s="782"/>
      <c r="F17" s="782"/>
      <c r="G17" s="782"/>
      <c r="H17" s="665"/>
      <c r="I17" s="664"/>
      <c r="J17" s="664"/>
      <c r="K17" s="664"/>
      <c r="L17" s="665"/>
      <c r="M17" s="664"/>
      <c r="N17" s="664"/>
      <c r="O17" s="664"/>
      <c r="P17" s="155"/>
      <c r="Q17" s="101"/>
      <c r="R17" s="664"/>
      <c r="S17" s="102"/>
      <c r="T17" s="221"/>
      <c r="U17" s="98"/>
      <c r="V17" s="664"/>
      <c r="W17" s="664"/>
      <c r="X17" s="155"/>
      <c r="Y17" s="101"/>
      <c r="Z17" s="664"/>
      <c r="AA17" s="102"/>
      <c r="AB17" s="101"/>
    </row>
    <row r="18" spans="1:28" x14ac:dyDescent="0.2">
      <c r="A18" s="76"/>
      <c r="B18" s="779" t="s">
        <v>16</v>
      </c>
      <c r="C18" s="779"/>
      <c r="D18" s="779"/>
      <c r="E18" s="779"/>
      <c r="F18" s="779"/>
      <c r="G18" s="779"/>
      <c r="H18" s="665">
        <v>68594.411089999994</v>
      </c>
      <c r="I18" s="664">
        <v>73629.175600000002</v>
      </c>
      <c r="J18" s="664">
        <v>67745.421690000017</v>
      </c>
      <c r="K18" s="664">
        <v>77390.283980000007</v>
      </c>
      <c r="L18" s="665">
        <v>74605.85441</v>
      </c>
      <c r="M18" s="664">
        <v>63403.006990000009</v>
      </c>
      <c r="N18" s="664">
        <v>48775.058400000002</v>
      </c>
      <c r="O18" s="664">
        <v>47927.479290000025</v>
      </c>
      <c r="P18" s="155"/>
      <c r="Q18" s="101"/>
      <c r="R18" s="664">
        <v>-29462.804689999983</v>
      </c>
      <c r="S18" s="102">
        <v>-0.3807041811296889</v>
      </c>
      <c r="T18" s="221"/>
      <c r="U18" s="98"/>
      <c r="V18" s="664">
        <v>287359.29236000002</v>
      </c>
      <c r="W18" s="664">
        <v>234711.39909000002</v>
      </c>
      <c r="X18" s="155"/>
      <c r="Y18" s="101"/>
      <c r="Z18" s="664">
        <v>-52647.89327</v>
      </c>
      <c r="AA18" s="102">
        <v>-0.18321277463351837</v>
      </c>
      <c r="AB18" s="101"/>
    </row>
    <row r="19" spans="1:28" x14ac:dyDescent="0.2">
      <c r="A19" s="76"/>
      <c r="B19" s="779" t="s">
        <v>17</v>
      </c>
      <c r="C19" s="779"/>
      <c r="D19" s="779"/>
      <c r="E19" s="779"/>
      <c r="F19" s="779"/>
      <c r="G19" s="779"/>
      <c r="H19" s="665">
        <v>46866.082830000014</v>
      </c>
      <c r="I19" s="664">
        <v>50488.480299999996</v>
      </c>
      <c r="J19" s="664">
        <v>53232.62139</v>
      </c>
      <c r="K19" s="664">
        <v>55614.222409999995</v>
      </c>
      <c r="L19" s="665">
        <v>53366.4804</v>
      </c>
      <c r="M19" s="664">
        <v>50875.604510000012</v>
      </c>
      <c r="N19" s="664">
        <v>51548.927829999986</v>
      </c>
      <c r="O19" s="664">
        <v>51047.370029999998</v>
      </c>
      <c r="P19" s="155"/>
      <c r="Q19" s="101"/>
      <c r="R19" s="664">
        <v>-4566.8523799999966</v>
      </c>
      <c r="S19" s="102">
        <v>-8.2116627403907225E-2</v>
      </c>
      <c r="T19" s="221"/>
      <c r="U19" s="98"/>
      <c r="V19" s="664">
        <v>206201.40693</v>
      </c>
      <c r="W19" s="664">
        <v>206838.38276999997</v>
      </c>
      <c r="X19" s="155"/>
      <c r="Y19" s="101"/>
      <c r="Z19" s="664">
        <v>636.97583999997005</v>
      </c>
      <c r="AA19" s="102">
        <v>3.0890955085297101E-3</v>
      </c>
      <c r="AB19" s="101"/>
    </row>
    <row r="20" spans="1:28" x14ac:dyDescent="0.2">
      <c r="A20" s="76"/>
      <c r="B20" s="782" t="s">
        <v>44</v>
      </c>
      <c r="C20" s="782"/>
      <c r="D20" s="782"/>
      <c r="E20" s="782"/>
      <c r="F20" s="782"/>
      <c r="G20" s="782"/>
      <c r="H20" s="665">
        <v>37752.34831000003</v>
      </c>
      <c r="I20" s="664">
        <v>37207.175319999995</v>
      </c>
      <c r="J20" s="664">
        <v>36663.919780000004</v>
      </c>
      <c r="K20" s="664">
        <v>38506.629119999961</v>
      </c>
      <c r="L20" s="665">
        <v>40935.715850000008</v>
      </c>
      <c r="M20" s="664">
        <v>40249.149909999986</v>
      </c>
      <c r="N20" s="664">
        <v>37355.213169999981</v>
      </c>
      <c r="O20" s="664">
        <v>38038.058360000025</v>
      </c>
      <c r="P20" s="155"/>
      <c r="Q20" s="101"/>
      <c r="R20" s="664">
        <v>-468.57075999993685</v>
      </c>
      <c r="S20" s="102">
        <v>-1.216857384580999E-2</v>
      </c>
      <c r="T20" s="221"/>
      <c r="U20" s="98"/>
      <c r="V20" s="664">
        <v>150130.07253</v>
      </c>
      <c r="W20" s="664">
        <v>156578.13728999998</v>
      </c>
      <c r="X20" s="155"/>
      <c r="Y20" s="101"/>
      <c r="Z20" s="664">
        <v>6448.0647599999793</v>
      </c>
      <c r="AA20" s="102">
        <v>4.2949854425145123E-2</v>
      </c>
      <c r="AB20" s="101"/>
    </row>
    <row r="21" spans="1:28" x14ac:dyDescent="0.2">
      <c r="A21" s="76"/>
      <c r="B21" s="787" t="s">
        <v>284</v>
      </c>
      <c r="C21" s="787"/>
      <c r="D21" s="787"/>
      <c r="E21" s="787"/>
      <c r="F21" s="787"/>
      <c r="G21" s="787"/>
      <c r="H21" s="688">
        <v>160059.61538000003</v>
      </c>
      <c r="I21" s="687">
        <v>166857.77447</v>
      </c>
      <c r="J21" s="687">
        <v>163968.40577000001</v>
      </c>
      <c r="K21" s="687">
        <v>176377.06805999996</v>
      </c>
      <c r="L21" s="688">
        <v>176479.00061000002</v>
      </c>
      <c r="M21" s="687">
        <v>163440.44529</v>
      </c>
      <c r="N21" s="687">
        <v>143320.19015999997</v>
      </c>
      <c r="O21" s="687">
        <v>140863.16449000005</v>
      </c>
      <c r="P21" s="155"/>
      <c r="Q21" s="101"/>
      <c r="R21" s="687">
        <v>-35513.903569999908</v>
      </c>
      <c r="S21" s="159">
        <v>-0.20135215966918549</v>
      </c>
      <c r="T21" s="221"/>
      <c r="U21" s="98"/>
      <c r="V21" s="687">
        <v>667262.86367999995</v>
      </c>
      <c r="W21" s="687">
        <v>624102.80055000004</v>
      </c>
      <c r="X21" s="155"/>
      <c r="Y21" s="101"/>
      <c r="Z21" s="687">
        <v>-43160.063129999908</v>
      </c>
      <c r="AA21" s="159">
        <v>-6.4682249648915321E-2</v>
      </c>
      <c r="AB21" s="101"/>
    </row>
    <row r="22" spans="1:28" ht="15" thickBot="1" x14ac:dyDescent="0.25">
      <c r="A22" s="76"/>
      <c r="B22" s="787" t="s">
        <v>114</v>
      </c>
      <c r="C22" s="787"/>
      <c r="D22" s="787"/>
      <c r="E22" s="787"/>
      <c r="F22" s="787"/>
      <c r="G22" s="787"/>
      <c r="H22" s="692">
        <v>63362.841619999992</v>
      </c>
      <c r="I22" s="691">
        <v>71154.077090000006</v>
      </c>
      <c r="J22" s="691">
        <v>69368.916529999988</v>
      </c>
      <c r="K22" s="691">
        <v>70698.897240000049</v>
      </c>
      <c r="L22" s="692">
        <v>64559.727449999977</v>
      </c>
      <c r="M22" s="691">
        <v>58975.435360000003</v>
      </c>
      <c r="N22" s="691">
        <v>58376.93113000007</v>
      </c>
      <c r="O22" s="691">
        <v>57417.295689999824</v>
      </c>
      <c r="P22" s="171"/>
      <c r="Q22" s="248"/>
      <c r="R22" s="691">
        <v>-13281.601550000225</v>
      </c>
      <c r="S22" s="111">
        <v>-0.18786150942232455</v>
      </c>
      <c r="T22" s="221"/>
      <c r="U22" s="105"/>
      <c r="V22" s="691">
        <v>274584.73248000001</v>
      </c>
      <c r="W22" s="691">
        <v>239329.38962999987</v>
      </c>
      <c r="X22" s="171"/>
      <c r="Y22" s="248"/>
      <c r="Z22" s="691">
        <v>-35255.342850000132</v>
      </c>
      <c r="AA22" s="111">
        <v>-0.12839513155585966</v>
      </c>
      <c r="AB22" s="101"/>
    </row>
    <row r="23" spans="1:28" ht="15" thickTop="1" x14ac:dyDescent="0.2">
      <c r="A23" s="76"/>
      <c r="B23" s="76"/>
      <c r="C23" s="76"/>
      <c r="D23" s="76"/>
      <c r="E23" s="76"/>
      <c r="F23" s="128"/>
      <c r="H23" s="106"/>
      <c r="I23" s="105"/>
      <c r="J23" s="105"/>
      <c r="K23" s="105"/>
      <c r="L23" s="106"/>
      <c r="M23" s="105"/>
      <c r="N23" s="105"/>
      <c r="O23" s="105"/>
      <c r="P23" s="171"/>
      <c r="Q23" s="248"/>
      <c r="R23" s="105"/>
      <c r="S23" s="102"/>
      <c r="T23" s="221"/>
      <c r="U23" s="250"/>
      <c r="V23" s="105"/>
      <c r="W23" s="105"/>
      <c r="X23" s="171"/>
      <c r="Y23" s="248"/>
      <c r="Z23" s="105"/>
      <c r="AA23" s="102"/>
      <c r="AB23" s="101"/>
    </row>
    <row r="24" spans="1:28" s="42" customFormat="1" ht="15" x14ac:dyDescent="0.25">
      <c r="A24" s="768" t="s">
        <v>6</v>
      </c>
      <c r="B24" s="781"/>
      <c r="C24" s="781"/>
      <c r="D24" s="781"/>
      <c r="E24" s="781"/>
      <c r="F24" s="781"/>
      <c r="G24" s="781"/>
      <c r="H24" s="194"/>
      <c r="I24" s="193"/>
      <c r="J24" s="193"/>
      <c r="K24" s="193"/>
      <c r="L24" s="194"/>
      <c r="M24" s="193"/>
      <c r="N24" s="193"/>
      <c r="O24" s="193"/>
      <c r="P24" s="100"/>
      <c r="Q24" s="101"/>
      <c r="R24" s="193"/>
      <c r="S24" s="196"/>
      <c r="T24" s="221"/>
      <c r="U24" s="101"/>
      <c r="V24" s="193"/>
      <c r="W24" s="193"/>
      <c r="X24" s="100"/>
      <c r="Y24" s="101"/>
      <c r="Z24" s="193"/>
      <c r="AA24" s="196"/>
      <c r="AB24" s="101"/>
    </row>
    <row r="25" spans="1:28" x14ac:dyDescent="0.2">
      <c r="A25" s="76"/>
      <c r="B25" s="76"/>
      <c r="C25" s="76"/>
      <c r="D25" s="76"/>
      <c r="E25" s="76"/>
      <c r="F25" s="76"/>
      <c r="H25" s="99"/>
      <c r="I25" s="98"/>
      <c r="J25" s="98"/>
      <c r="K25" s="98"/>
      <c r="L25" s="99"/>
      <c r="M25" s="98"/>
      <c r="N25" s="98"/>
      <c r="O25" s="98"/>
      <c r="P25" s="100"/>
      <c r="Q25" s="101"/>
      <c r="R25" s="98"/>
      <c r="S25" s="192"/>
      <c r="T25" s="221"/>
      <c r="U25" s="101"/>
      <c r="V25" s="98"/>
      <c r="W25" s="98"/>
      <c r="X25" s="100"/>
      <c r="Y25" s="101"/>
      <c r="Z25" s="98"/>
      <c r="AA25" s="192"/>
      <c r="AB25" s="101"/>
    </row>
    <row r="26" spans="1:28" x14ac:dyDescent="0.2">
      <c r="A26" s="76"/>
      <c r="B26" s="763" t="s">
        <v>256</v>
      </c>
      <c r="C26" s="763"/>
      <c r="D26" s="763"/>
      <c r="E26" s="763"/>
      <c r="F26" s="763"/>
      <c r="G26" s="763"/>
      <c r="H26" s="668">
        <v>6963.8293599999997</v>
      </c>
      <c r="I26" s="667">
        <v>7534.5497799999994</v>
      </c>
      <c r="J26" s="667">
        <v>7891.1594000000005</v>
      </c>
      <c r="K26" s="667">
        <v>8482.4560199999996</v>
      </c>
      <c r="L26" s="668">
        <v>8037.1055899999992</v>
      </c>
      <c r="M26" s="667">
        <v>7917.2770300000011</v>
      </c>
      <c r="N26" s="667">
        <v>7979.8582800000004</v>
      </c>
      <c r="O26" s="667">
        <v>8004.4111199999988</v>
      </c>
      <c r="P26" s="170"/>
      <c r="Q26" s="248"/>
      <c r="R26" s="667">
        <v>-478.04490000000078</v>
      </c>
      <c r="S26" s="102">
        <v>-5.6356896973336831E-2</v>
      </c>
      <c r="T26" s="221"/>
      <c r="U26" s="101"/>
      <c r="V26" s="667">
        <v>30871.994559999999</v>
      </c>
      <c r="W26" s="667">
        <v>31938.652020000001</v>
      </c>
      <c r="X26" s="170"/>
      <c r="Y26" s="248"/>
      <c r="Z26" s="667">
        <v>1066.6574600000022</v>
      </c>
      <c r="AA26" s="188">
        <v>3.4550973307764223E-2</v>
      </c>
      <c r="AB26" s="101"/>
    </row>
    <row r="27" spans="1:28" x14ac:dyDescent="0.2">
      <c r="A27" s="76"/>
      <c r="B27" s="763" t="s">
        <v>272</v>
      </c>
      <c r="C27" s="763"/>
      <c r="D27" s="763"/>
      <c r="E27" s="763"/>
      <c r="F27" s="763"/>
      <c r="G27" s="763"/>
      <c r="H27" s="665">
        <v>10451.31033</v>
      </c>
      <c r="I27" s="664">
        <v>10020.631730000001</v>
      </c>
      <c r="J27" s="664">
        <v>9127.7533100000019</v>
      </c>
      <c r="K27" s="664">
        <v>9852.2787900000003</v>
      </c>
      <c r="L27" s="665">
        <v>10947.530380000002</v>
      </c>
      <c r="M27" s="664">
        <v>9974.0653899999998</v>
      </c>
      <c r="N27" s="664">
        <v>9486.4276700000009</v>
      </c>
      <c r="O27" s="664">
        <v>9664.5359700000008</v>
      </c>
      <c r="P27" s="100"/>
      <c r="Q27" s="101"/>
      <c r="R27" s="664">
        <v>-187.74281999999948</v>
      </c>
      <c r="S27" s="102">
        <v>-1.9055776232251694E-2</v>
      </c>
      <c r="T27" s="221"/>
      <c r="U27" s="101"/>
      <c r="V27" s="664">
        <v>39451.974159999998</v>
      </c>
      <c r="W27" s="664">
        <v>40072.559410000002</v>
      </c>
      <c r="X27" s="100"/>
      <c r="Y27" s="101"/>
      <c r="Z27" s="664">
        <v>620.58525000000373</v>
      </c>
      <c r="AA27" s="192">
        <v>1.5730144389813818E-2</v>
      </c>
      <c r="AB27" s="101"/>
    </row>
    <row r="28" spans="1:28" x14ac:dyDescent="0.2">
      <c r="A28" s="76"/>
      <c r="B28" s="763" t="s">
        <v>44</v>
      </c>
      <c r="C28" s="763"/>
      <c r="D28" s="763"/>
      <c r="E28" s="763"/>
      <c r="F28" s="763"/>
      <c r="G28" s="763"/>
      <c r="H28" s="690">
        <v>20337.20862000003</v>
      </c>
      <c r="I28" s="689">
        <v>19651.993809999993</v>
      </c>
      <c r="J28" s="689">
        <v>19645.007070000003</v>
      </c>
      <c r="K28" s="689">
        <v>20171.89430999996</v>
      </c>
      <c r="L28" s="690">
        <v>21951.079880000005</v>
      </c>
      <c r="M28" s="689">
        <v>22357.807489999985</v>
      </c>
      <c r="N28" s="689">
        <v>19888.92721999998</v>
      </c>
      <c r="O28" s="689">
        <v>20369.111270000023</v>
      </c>
      <c r="P28" s="100"/>
      <c r="Q28" s="101"/>
      <c r="R28" s="664">
        <v>197.21696000006341</v>
      </c>
      <c r="S28" s="102">
        <v>9.7768190220139922E-3</v>
      </c>
      <c r="T28" s="221"/>
      <c r="U28" s="101"/>
      <c r="V28" s="664">
        <v>79806.103809999986</v>
      </c>
      <c r="W28" s="664">
        <v>84566.925859999988</v>
      </c>
      <c r="X28" s="100"/>
      <c r="Y28" s="101"/>
      <c r="Z28" s="664">
        <v>4760.8220500000025</v>
      </c>
      <c r="AA28" s="192">
        <v>5.9654861253901417E-2</v>
      </c>
      <c r="AB28" s="101"/>
    </row>
    <row r="29" spans="1:28" x14ac:dyDescent="0.2">
      <c r="A29" s="76"/>
      <c r="B29" s="787" t="s">
        <v>257</v>
      </c>
      <c r="C29" s="787"/>
      <c r="D29" s="787"/>
      <c r="E29" s="787"/>
      <c r="F29" s="787"/>
      <c r="G29" s="787"/>
      <c r="H29" s="738">
        <v>37752.34831000003</v>
      </c>
      <c r="I29" s="739">
        <v>37207.175319999995</v>
      </c>
      <c r="J29" s="739">
        <v>36663.919780000011</v>
      </c>
      <c r="K29" s="739">
        <v>38506.629119999961</v>
      </c>
      <c r="L29" s="738">
        <v>40935.715850000008</v>
      </c>
      <c r="M29" s="739">
        <v>40249.149909999986</v>
      </c>
      <c r="N29" s="739">
        <v>37355.213169999981</v>
      </c>
      <c r="O29" s="739">
        <v>38038.058360000025</v>
      </c>
      <c r="P29" s="171"/>
      <c r="Q29" s="248"/>
      <c r="R29" s="739">
        <v>-468.57075999993685</v>
      </c>
      <c r="S29" s="108">
        <v>-1.216857384580999E-2</v>
      </c>
      <c r="T29" s="221"/>
      <c r="U29" s="105"/>
      <c r="V29" s="739">
        <v>150130.07253</v>
      </c>
      <c r="W29" s="739">
        <v>156578.13728999998</v>
      </c>
      <c r="X29" s="171"/>
      <c r="Y29" s="248"/>
      <c r="Z29" s="739">
        <v>6448.0647599999793</v>
      </c>
      <c r="AA29" s="108">
        <v>4.2949854425145123E-2</v>
      </c>
      <c r="AB29" s="101"/>
    </row>
    <row r="30" spans="1:28" x14ac:dyDescent="0.2">
      <c r="A30" s="76"/>
      <c r="B30" s="76"/>
      <c r="C30" s="76"/>
      <c r="D30" s="76"/>
      <c r="E30" s="76"/>
      <c r="F30" s="76"/>
      <c r="H30" s="99"/>
      <c r="I30" s="98"/>
      <c r="J30" s="98"/>
      <c r="K30" s="98"/>
      <c r="L30" s="99"/>
      <c r="M30" s="98"/>
      <c r="N30" s="98"/>
      <c r="O30" s="98"/>
      <c r="P30" s="100"/>
      <c r="Q30" s="101"/>
      <c r="R30" s="98"/>
      <c r="S30" s="192"/>
      <c r="T30" s="221"/>
      <c r="U30" s="101"/>
      <c r="V30" s="98"/>
      <c r="W30" s="98"/>
      <c r="X30" s="100"/>
      <c r="Y30" s="101"/>
      <c r="Z30" s="98"/>
      <c r="AA30" s="192"/>
      <c r="AB30" s="101"/>
    </row>
    <row r="31" spans="1:28" x14ac:dyDescent="0.2">
      <c r="A31" s="76"/>
      <c r="B31" s="763" t="s">
        <v>258</v>
      </c>
      <c r="C31" s="763"/>
      <c r="D31" s="763"/>
      <c r="E31" s="763"/>
      <c r="F31" s="763"/>
      <c r="G31" s="763"/>
      <c r="H31" s="168"/>
      <c r="I31" s="167"/>
      <c r="J31" s="167"/>
      <c r="K31" s="167"/>
      <c r="L31" s="168"/>
      <c r="M31" s="167"/>
      <c r="N31" s="167"/>
      <c r="O31" s="167"/>
      <c r="P31" s="100"/>
      <c r="Q31" s="101"/>
      <c r="R31" s="98"/>
      <c r="S31" s="98"/>
      <c r="T31" s="221"/>
      <c r="U31" s="101"/>
      <c r="V31" s="167"/>
      <c r="W31" s="167"/>
      <c r="X31" s="100"/>
      <c r="Y31" s="101"/>
      <c r="Z31" s="98"/>
      <c r="AA31" s="98"/>
      <c r="AB31" s="101"/>
    </row>
    <row r="32" spans="1:28" x14ac:dyDescent="0.2">
      <c r="A32" s="76"/>
      <c r="B32" s="782" t="s">
        <v>254</v>
      </c>
      <c r="C32" s="782"/>
      <c r="D32" s="782"/>
      <c r="E32" s="782"/>
      <c r="F32" s="782"/>
      <c r="G32" s="782"/>
      <c r="H32" s="168">
        <v>1.2889918015713877E-2</v>
      </c>
      <c r="I32" s="167">
        <v>1.2760596856333233E-2</v>
      </c>
      <c r="J32" s="167">
        <v>1.2494676699086346E-2</v>
      </c>
      <c r="K32" s="167">
        <v>1.1115700556726711E-2</v>
      </c>
      <c r="L32" s="168">
        <v>1.1984896164638943E-2</v>
      </c>
      <c r="M32" s="167">
        <v>1.2700454968396054E-2</v>
      </c>
      <c r="N32" s="167">
        <v>1.2306028030236695E-2</v>
      </c>
      <c r="O32" s="167">
        <v>1.2124530928734873E-2</v>
      </c>
      <c r="P32" s="100"/>
      <c r="Q32" s="101"/>
      <c r="R32" s="664" t="s">
        <v>112</v>
      </c>
      <c r="S32" s="664" t="s">
        <v>112</v>
      </c>
      <c r="T32" s="221"/>
      <c r="U32" s="101"/>
      <c r="V32" s="167">
        <v>1.2298842803180719E-2</v>
      </c>
      <c r="W32" s="167">
        <v>1.2277417720674417E-2</v>
      </c>
      <c r="X32" s="100"/>
      <c r="Y32" s="101"/>
      <c r="Z32" s="664" t="s">
        <v>112</v>
      </c>
      <c r="AA32" s="664" t="s">
        <v>112</v>
      </c>
      <c r="AB32" s="101"/>
    </row>
    <row r="33" spans="1:28" x14ac:dyDescent="0.2">
      <c r="A33" s="76"/>
      <c r="B33" s="782" t="s">
        <v>252</v>
      </c>
      <c r="C33" s="782"/>
      <c r="D33" s="782"/>
      <c r="E33" s="782"/>
      <c r="F33" s="782"/>
      <c r="G33" s="782"/>
      <c r="H33" s="515">
        <v>1.0505476219673245E-2</v>
      </c>
      <c r="I33" s="251">
        <v>9.6398995439418191E-3</v>
      </c>
      <c r="J33" s="251">
        <v>9.1818468615870417E-3</v>
      </c>
      <c r="K33" s="251">
        <v>6.5393723178468147E-3</v>
      </c>
      <c r="L33" s="515">
        <v>9.9908590126176235E-3</v>
      </c>
      <c r="M33" s="251">
        <v>7.7541365578826828E-3</v>
      </c>
      <c r="N33" s="251">
        <v>3.1924972158124056E-3</v>
      </c>
      <c r="O33" s="251">
        <v>3.1069396174521827E-3</v>
      </c>
      <c r="P33" s="100"/>
      <c r="Q33" s="101"/>
      <c r="R33" s="689" t="s">
        <v>112</v>
      </c>
      <c r="S33" s="689" t="s">
        <v>112</v>
      </c>
      <c r="T33" s="221"/>
      <c r="U33" s="101"/>
      <c r="V33" s="251">
        <v>9.0556327022238876E-3</v>
      </c>
      <c r="W33" s="251">
        <v>7.6954615183980422E-3</v>
      </c>
      <c r="X33" s="100"/>
      <c r="Y33" s="101"/>
      <c r="Z33" s="689" t="s">
        <v>112</v>
      </c>
      <c r="AA33" s="689" t="s">
        <v>112</v>
      </c>
      <c r="AB33" s="101"/>
    </row>
    <row r="34" spans="1:28" x14ac:dyDescent="0.2">
      <c r="A34" s="76"/>
      <c r="B34" s="787" t="s">
        <v>56</v>
      </c>
      <c r="C34" s="787"/>
      <c r="D34" s="787"/>
      <c r="E34" s="787"/>
      <c r="F34" s="787"/>
      <c r="G34" s="787"/>
      <c r="H34" s="168">
        <v>1.2463005938495518E-2</v>
      </c>
      <c r="I34" s="167">
        <v>1.2319132400711256E-2</v>
      </c>
      <c r="J34" s="167">
        <v>1.2037953955848861E-2</v>
      </c>
      <c r="K34" s="167">
        <v>1.0484204298086141E-2</v>
      </c>
      <c r="L34" s="168">
        <v>1.1630459522083388E-2</v>
      </c>
      <c r="M34" s="167">
        <v>1.2107175243315057E-2</v>
      </c>
      <c r="N34" s="167">
        <v>1.1683175966919637E-2</v>
      </c>
      <c r="O34" s="167">
        <v>1.1498421750301314E-2</v>
      </c>
      <c r="P34" s="100"/>
      <c r="Q34" s="101"/>
      <c r="R34" s="664" t="s">
        <v>112</v>
      </c>
      <c r="S34" s="664" t="s">
        <v>112</v>
      </c>
      <c r="T34" s="221"/>
      <c r="U34" s="101"/>
      <c r="V34" s="167">
        <v>1.1815824090034132E-2</v>
      </c>
      <c r="W34" s="167">
        <v>1.1741862081147639E-2</v>
      </c>
      <c r="X34" s="100"/>
      <c r="Y34" s="101"/>
      <c r="Z34" s="664" t="s">
        <v>112</v>
      </c>
      <c r="AA34" s="664" t="s">
        <v>112</v>
      </c>
      <c r="AB34" s="101"/>
    </row>
    <row r="35" spans="1:28" x14ac:dyDescent="0.2">
      <c r="A35" s="76"/>
      <c r="B35" s="76"/>
      <c r="C35" s="76"/>
      <c r="D35" s="76"/>
      <c r="E35" s="76"/>
      <c r="F35" s="76"/>
      <c r="H35" s="99"/>
      <c r="I35" s="98"/>
      <c r="J35" s="98"/>
      <c r="K35" s="98"/>
      <c r="L35" s="99"/>
      <c r="M35" s="98"/>
      <c r="N35" s="98"/>
      <c r="O35" s="98"/>
      <c r="P35" s="100"/>
      <c r="Q35" s="101"/>
      <c r="R35" s="98"/>
      <c r="S35" s="192"/>
      <c r="T35" s="221"/>
      <c r="U35" s="101"/>
      <c r="V35" s="98"/>
      <c r="W35" s="98"/>
      <c r="X35" s="100"/>
      <c r="Y35" s="101"/>
      <c r="Z35" s="98"/>
      <c r="AA35" s="192"/>
      <c r="AB35" s="101"/>
    </row>
    <row r="36" spans="1:28" x14ac:dyDescent="0.2">
      <c r="A36" s="76"/>
      <c r="B36" s="763" t="s">
        <v>259</v>
      </c>
      <c r="C36" s="763"/>
      <c r="D36" s="763"/>
      <c r="E36" s="763"/>
      <c r="F36" s="763"/>
      <c r="G36" s="763"/>
      <c r="H36" s="168"/>
      <c r="I36" s="167"/>
      <c r="J36" s="167"/>
      <c r="K36" s="167"/>
      <c r="L36" s="168"/>
      <c r="M36" s="167"/>
      <c r="N36" s="167"/>
      <c r="O36" s="167"/>
      <c r="P36" s="100"/>
      <c r="Q36" s="101"/>
      <c r="R36" s="98"/>
      <c r="S36" s="98"/>
      <c r="T36" s="221"/>
      <c r="U36" s="101"/>
      <c r="V36" s="167"/>
      <c r="W36" s="167"/>
      <c r="X36" s="100"/>
      <c r="Y36" s="101"/>
      <c r="Z36" s="98"/>
      <c r="AA36" s="98"/>
      <c r="AB36" s="101"/>
    </row>
    <row r="37" spans="1:28" x14ac:dyDescent="0.2">
      <c r="A37" s="76"/>
      <c r="B37" s="782" t="s">
        <v>254</v>
      </c>
      <c r="C37" s="782"/>
      <c r="D37" s="782"/>
      <c r="E37" s="782"/>
      <c r="F37" s="782"/>
      <c r="G37" s="782"/>
      <c r="H37" s="516">
        <v>3.8924059904777076E-4</v>
      </c>
      <c r="I37" s="252">
        <v>3.8801422350784846E-4</v>
      </c>
      <c r="J37" s="252">
        <v>3.9462224476352533E-4</v>
      </c>
      <c r="K37" s="252">
        <v>4.0118997794690091E-4</v>
      </c>
      <c r="L37" s="516">
        <v>3.8590624030854242E-4</v>
      </c>
      <c r="M37" s="252">
        <v>3.9860598690512556E-4</v>
      </c>
      <c r="N37" s="252">
        <v>4.1782532719937667E-4</v>
      </c>
      <c r="O37" s="252">
        <v>4.0193123778038231E-4</v>
      </c>
      <c r="P37" s="100"/>
      <c r="Q37" s="101"/>
      <c r="R37" s="664" t="s">
        <v>112</v>
      </c>
      <c r="S37" s="664" t="s">
        <v>112</v>
      </c>
      <c r="T37" s="221"/>
      <c r="U37" s="101"/>
      <c r="V37" s="252">
        <v>1.5738803901740354E-3</v>
      </c>
      <c r="W37" s="252">
        <v>1.6022286346550597E-3</v>
      </c>
      <c r="X37" s="100"/>
      <c r="Y37" s="101"/>
      <c r="Z37" s="664" t="s">
        <v>112</v>
      </c>
      <c r="AA37" s="664" t="s">
        <v>112</v>
      </c>
      <c r="AB37" s="101"/>
    </row>
    <row r="38" spans="1:28" x14ac:dyDescent="0.2">
      <c r="A38" s="76"/>
      <c r="B38" s="782" t="s">
        <v>252</v>
      </c>
      <c r="C38" s="782"/>
      <c r="D38" s="782"/>
      <c r="E38" s="782"/>
      <c r="F38" s="782"/>
      <c r="G38" s="782"/>
      <c r="H38" s="517">
        <v>1.0258860870659436E-3</v>
      </c>
      <c r="I38" s="253">
        <v>1.1220644060900105E-3</v>
      </c>
      <c r="J38" s="253">
        <v>1.0574825890810617E-3</v>
      </c>
      <c r="K38" s="253">
        <v>1.1499775947679933E-3</v>
      </c>
      <c r="L38" s="517">
        <v>9.1082542366080607E-4</v>
      </c>
      <c r="M38" s="253">
        <v>7.7711894502602503E-4</v>
      </c>
      <c r="N38" s="253">
        <v>9.8567521755402025E-4</v>
      </c>
      <c r="O38" s="253">
        <v>1.0905933985461904E-3</v>
      </c>
      <c r="P38" s="100"/>
      <c r="Q38" s="101"/>
      <c r="R38" s="689" t="s">
        <v>112</v>
      </c>
      <c r="S38" s="689" t="s">
        <v>112</v>
      </c>
      <c r="T38" s="221"/>
      <c r="U38" s="101"/>
      <c r="V38" s="253">
        <v>4.3625450451106381E-3</v>
      </c>
      <c r="W38" s="253">
        <v>3.7489418997329765E-3</v>
      </c>
      <c r="X38" s="100"/>
      <c r="Y38" s="101"/>
      <c r="Z38" s="689" t="s">
        <v>112</v>
      </c>
      <c r="AA38" s="689" t="s">
        <v>112</v>
      </c>
      <c r="AB38" s="101"/>
    </row>
    <row r="39" spans="1:28" x14ac:dyDescent="0.2">
      <c r="A39" s="76"/>
      <c r="B39" s="787" t="s">
        <v>56</v>
      </c>
      <c r="C39" s="787"/>
      <c r="D39" s="787"/>
      <c r="E39" s="787"/>
      <c r="F39" s="787"/>
      <c r="G39" s="787"/>
      <c r="H39" s="516">
        <v>4.8795562237009761E-4</v>
      </c>
      <c r="I39" s="252">
        <v>5.0274172458561472E-4</v>
      </c>
      <c r="J39" s="252">
        <v>4.9764036083296945E-4</v>
      </c>
      <c r="K39" s="252">
        <v>5.1737723178840993E-4</v>
      </c>
      <c r="L39" s="516">
        <v>4.6853555672633941E-4</v>
      </c>
      <c r="M39" s="252">
        <v>4.5907004552942301E-4</v>
      </c>
      <c r="N39" s="252">
        <v>5.0784067600023004E-4</v>
      </c>
      <c r="O39" s="252">
        <v>5.0993881771192024E-4</v>
      </c>
      <c r="P39" s="100"/>
      <c r="Q39" s="101"/>
      <c r="R39" s="664" t="s">
        <v>112</v>
      </c>
      <c r="S39" s="664" t="s">
        <v>112</v>
      </c>
      <c r="T39" s="221"/>
      <c r="U39" s="101"/>
      <c r="V39" s="252">
        <v>2.0074749357501635E-3</v>
      </c>
      <c r="W39" s="252">
        <v>1.9416825920429695E-3</v>
      </c>
      <c r="X39" s="100"/>
      <c r="Y39" s="101"/>
      <c r="Z39" s="664" t="s">
        <v>112</v>
      </c>
      <c r="AA39" s="664" t="s">
        <v>112</v>
      </c>
      <c r="AB39" s="101"/>
    </row>
    <row r="40" spans="1:28" x14ac:dyDescent="0.2">
      <c r="A40" s="76"/>
      <c r="B40" s="76"/>
      <c r="C40" s="76"/>
      <c r="D40" s="76"/>
      <c r="E40" s="76"/>
      <c r="F40" s="76"/>
      <c r="H40" s="99"/>
      <c r="I40" s="98"/>
      <c r="J40" s="98"/>
      <c r="K40" s="98"/>
      <c r="L40" s="99"/>
      <c r="M40" s="98"/>
      <c r="N40" s="98"/>
      <c r="O40" s="98"/>
      <c r="P40" s="100"/>
      <c r="Q40" s="101"/>
      <c r="R40" s="98"/>
      <c r="S40" s="192"/>
      <c r="T40" s="221"/>
      <c r="U40" s="101"/>
      <c r="V40" s="98"/>
      <c r="W40" s="98"/>
      <c r="X40" s="100"/>
      <c r="Y40" s="101"/>
      <c r="Z40" s="98"/>
      <c r="AA40" s="192"/>
      <c r="AB40" s="101"/>
    </row>
    <row r="41" spans="1:28" x14ac:dyDescent="0.2">
      <c r="A41" s="76"/>
      <c r="B41" s="763" t="s">
        <v>305</v>
      </c>
      <c r="C41" s="763"/>
      <c r="D41" s="763"/>
      <c r="E41" s="763"/>
      <c r="F41" s="763"/>
      <c r="G41" s="763"/>
      <c r="H41" s="747">
        <v>3.77046963732445</v>
      </c>
      <c r="I41" s="736">
        <v>4.0795717951724955</v>
      </c>
      <c r="J41" s="736">
        <v>4.1738381036891772</v>
      </c>
      <c r="K41" s="736">
        <v>4.2237712265551348</v>
      </c>
      <c r="L41" s="747">
        <v>3.4842576575332105</v>
      </c>
      <c r="M41" s="736">
        <v>4.0846548178984268</v>
      </c>
      <c r="N41" s="736">
        <v>4.3087616439640124</v>
      </c>
      <c r="O41" s="736">
        <v>4.3666800082845256</v>
      </c>
      <c r="P41" s="254"/>
      <c r="Q41" s="255"/>
      <c r="R41" s="664" t="s">
        <v>112</v>
      </c>
      <c r="S41" s="664" t="s">
        <v>112</v>
      </c>
      <c r="T41" s="221"/>
      <c r="U41" s="101"/>
      <c r="V41" s="736">
        <v>16.262149366026559</v>
      </c>
      <c r="W41" s="736">
        <v>16.259909790952616</v>
      </c>
      <c r="X41" s="100"/>
      <c r="Y41" s="101"/>
      <c r="Z41" s="664" t="s">
        <v>112</v>
      </c>
      <c r="AA41" s="664" t="s">
        <v>112</v>
      </c>
      <c r="AB41" s="101"/>
    </row>
    <row r="42" spans="1:28" x14ac:dyDescent="0.2">
      <c r="A42" s="76"/>
      <c r="B42" s="76"/>
      <c r="C42" s="76"/>
      <c r="D42" s="76"/>
      <c r="E42" s="76"/>
      <c r="F42" s="76"/>
      <c r="H42" s="52"/>
      <c r="I42" s="52"/>
      <c r="J42" s="52"/>
      <c r="K42" s="52"/>
      <c r="L42" s="52"/>
      <c r="M42" s="52"/>
      <c r="N42" s="52"/>
      <c r="O42" s="52"/>
      <c r="R42" s="52"/>
      <c r="S42" s="201"/>
      <c r="T42" s="101"/>
      <c r="U42" s="101"/>
      <c r="V42" s="52"/>
      <c r="W42" s="52"/>
      <c r="Z42" s="52"/>
      <c r="AA42" s="201"/>
    </row>
    <row r="43" spans="1:28" x14ac:dyDescent="0.2">
      <c r="A43" s="76"/>
      <c r="B43" s="76"/>
      <c r="C43" s="76"/>
      <c r="D43" s="76"/>
      <c r="E43" s="76"/>
      <c r="F43" s="76"/>
      <c r="H43" s="52"/>
      <c r="I43" s="52"/>
      <c r="J43" s="52"/>
      <c r="K43" s="52"/>
      <c r="L43" s="52"/>
      <c r="M43" s="52"/>
      <c r="N43" s="52"/>
      <c r="O43" s="52"/>
      <c r="R43" s="52"/>
      <c r="S43" s="201"/>
      <c r="T43" s="101"/>
      <c r="U43" s="101"/>
      <c r="V43" s="52"/>
      <c r="W43" s="52"/>
      <c r="Z43" s="52"/>
      <c r="AA43" s="201"/>
    </row>
    <row r="44" spans="1:28" x14ac:dyDescent="0.2">
      <c r="A44" s="76"/>
      <c r="B44" s="76"/>
      <c r="C44" s="76"/>
      <c r="D44" s="76"/>
      <c r="E44" s="76"/>
      <c r="F44" s="76"/>
      <c r="H44" s="52"/>
      <c r="I44" s="52"/>
      <c r="J44" s="52"/>
      <c r="K44" s="52"/>
      <c r="L44" s="52"/>
      <c r="M44" s="52"/>
      <c r="N44" s="52"/>
      <c r="O44" s="52"/>
      <c r="R44" s="52"/>
      <c r="S44" s="201"/>
      <c r="T44" s="101"/>
      <c r="U44" s="101"/>
      <c r="V44" s="52"/>
      <c r="W44" s="52"/>
      <c r="Z44" s="52"/>
      <c r="AA44" s="201"/>
    </row>
    <row r="45" spans="1:28" x14ac:dyDescent="0.2">
      <c r="A45" s="76"/>
      <c r="B45" s="76"/>
      <c r="C45" s="76"/>
      <c r="D45" s="76"/>
      <c r="E45" s="76"/>
      <c r="F45" s="76"/>
      <c r="R45" s="52"/>
      <c r="S45" s="201"/>
      <c r="T45" s="101"/>
      <c r="U45" s="101"/>
      <c r="V45" s="52"/>
      <c r="W45" s="52"/>
      <c r="Z45" s="52"/>
      <c r="AA45" s="201"/>
    </row>
    <row r="46" spans="1:28" x14ac:dyDescent="0.2">
      <c r="A46" s="76"/>
      <c r="B46" s="76"/>
      <c r="C46" s="76"/>
      <c r="D46" s="76"/>
      <c r="E46" s="76"/>
      <c r="F46" s="76"/>
      <c r="R46" s="52"/>
      <c r="S46" s="201"/>
      <c r="T46" s="101"/>
      <c r="U46" s="101"/>
      <c r="V46" s="52"/>
      <c r="W46" s="52"/>
      <c r="Z46" s="52"/>
      <c r="AA46" s="201"/>
    </row>
    <row r="47" spans="1:28" x14ac:dyDescent="0.2">
      <c r="A47" s="76"/>
      <c r="B47" s="76"/>
      <c r="C47" s="76"/>
      <c r="D47" s="76"/>
      <c r="E47" s="76"/>
      <c r="F47" s="76"/>
      <c r="H47" s="52"/>
      <c r="I47" s="52"/>
      <c r="J47" s="52"/>
      <c r="K47" s="52"/>
      <c r="L47" s="52"/>
      <c r="M47" s="52"/>
      <c r="N47" s="52"/>
      <c r="O47" s="52"/>
      <c r="R47" s="52"/>
      <c r="S47" s="201"/>
      <c r="T47" s="101"/>
      <c r="U47" s="101"/>
      <c r="V47" s="52"/>
      <c r="W47" s="52"/>
      <c r="Z47" s="52"/>
      <c r="AA47" s="201"/>
    </row>
    <row r="48" spans="1:28" x14ac:dyDescent="0.2">
      <c r="A48" s="76"/>
      <c r="B48" s="76"/>
      <c r="C48" s="76"/>
      <c r="D48" s="76"/>
      <c r="E48" s="76"/>
      <c r="F48" s="76"/>
      <c r="H48" s="52"/>
      <c r="I48" s="52"/>
      <c r="J48" s="52"/>
      <c r="K48" s="52"/>
      <c r="L48" s="52"/>
      <c r="M48" s="52"/>
      <c r="N48" s="52"/>
      <c r="O48" s="52"/>
      <c r="R48" s="52"/>
      <c r="S48" s="201"/>
      <c r="T48" s="101"/>
      <c r="U48" s="101"/>
      <c r="V48" s="52"/>
      <c r="W48" s="52"/>
      <c r="Z48" s="52"/>
      <c r="AA48" s="201"/>
    </row>
    <row r="49" spans="1:28" x14ac:dyDescent="0.2">
      <c r="A49" s="76"/>
      <c r="B49" s="76"/>
      <c r="C49" s="76"/>
      <c r="D49" s="76"/>
      <c r="E49" s="76"/>
      <c r="F49" s="76"/>
      <c r="H49" s="52"/>
      <c r="I49" s="52"/>
      <c r="J49" s="52"/>
      <c r="K49" s="52"/>
      <c r="L49" s="52"/>
      <c r="M49" s="52"/>
      <c r="N49" s="52"/>
      <c r="O49" s="52"/>
      <c r="R49" s="52"/>
      <c r="S49" s="201"/>
      <c r="T49" s="101"/>
      <c r="U49" s="101"/>
      <c r="V49" s="52"/>
      <c r="W49" s="52"/>
      <c r="Z49" s="52"/>
      <c r="AA49" s="201"/>
    </row>
    <row r="50" spans="1:28" x14ac:dyDescent="0.2">
      <c r="A50" s="76"/>
      <c r="B50" s="76"/>
      <c r="C50" s="76"/>
      <c r="D50" s="76"/>
      <c r="E50" s="76"/>
      <c r="F50" s="76"/>
      <c r="H50" s="52"/>
      <c r="I50" s="52"/>
      <c r="J50" s="52"/>
      <c r="K50" s="52"/>
      <c r="L50" s="52"/>
      <c r="M50" s="52"/>
      <c r="N50" s="52"/>
      <c r="O50" s="52"/>
      <c r="R50" s="52"/>
      <c r="S50" s="201"/>
      <c r="T50" s="101"/>
      <c r="U50" s="101"/>
      <c r="V50" s="52"/>
      <c r="W50" s="52"/>
      <c r="Z50" s="52"/>
      <c r="AA50" s="201"/>
    </row>
    <row r="51" spans="1:28" x14ac:dyDescent="0.2">
      <c r="H51" s="52"/>
      <c r="I51" s="52"/>
      <c r="J51" s="52"/>
      <c r="K51" s="52"/>
      <c r="L51" s="52"/>
      <c r="M51" s="52"/>
      <c r="N51" s="52"/>
      <c r="O51" s="52"/>
      <c r="P51" s="52"/>
      <c r="Q51" s="52"/>
      <c r="R51" s="52"/>
      <c r="S51" s="52"/>
      <c r="T51" s="52"/>
      <c r="U51" s="52"/>
      <c r="V51" s="52"/>
      <c r="W51" s="52"/>
      <c r="X51" s="52"/>
      <c r="Y51" s="52"/>
    </row>
    <row r="52" spans="1:28" x14ac:dyDescent="0.2">
      <c r="A52" s="7"/>
      <c r="B52" s="244"/>
      <c r="C52" s="7"/>
      <c r="D52" s="7"/>
      <c r="E52" s="245"/>
      <c r="F52" s="244"/>
      <c r="G52" s="7"/>
      <c r="H52" s="56"/>
      <c r="I52" s="56"/>
      <c r="J52" s="56"/>
      <c r="K52" s="56"/>
      <c r="L52" s="56"/>
      <c r="M52" s="56"/>
      <c r="N52" s="56"/>
      <c r="O52" s="56"/>
      <c r="P52" s="56"/>
      <c r="Q52" s="56"/>
      <c r="R52" s="56"/>
      <c r="S52" s="56"/>
      <c r="T52" s="56"/>
      <c r="U52" s="56"/>
      <c r="V52" s="56"/>
      <c r="W52" s="56"/>
      <c r="X52" s="56"/>
      <c r="Y52" s="56"/>
      <c r="Z52" s="74"/>
      <c r="AA52" s="74"/>
      <c r="AB52" s="74"/>
    </row>
    <row r="53" spans="1:28" ht="18" customHeight="1" x14ac:dyDescent="0.2">
      <c r="A53" s="767" t="s">
        <v>117</v>
      </c>
      <c r="B53" s="767"/>
      <c r="C53" s="778" t="s">
        <v>330</v>
      </c>
      <c r="D53" s="778"/>
      <c r="E53" s="778"/>
      <c r="F53" s="778"/>
      <c r="G53" s="778"/>
      <c r="H53" s="778"/>
      <c r="I53" s="778"/>
      <c r="J53" s="778"/>
      <c r="K53" s="778"/>
      <c r="L53" s="778"/>
      <c r="M53" s="778"/>
      <c r="N53" s="778"/>
      <c r="O53" s="778"/>
      <c r="P53" s="778"/>
      <c r="Q53" s="778"/>
      <c r="R53" s="778"/>
      <c r="S53" s="778"/>
      <c r="T53" s="778"/>
      <c r="U53" s="778"/>
      <c r="V53" s="778"/>
      <c r="W53" s="778"/>
      <c r="X53" s="778"/>
      <c r="Y53" s="778"/>
      <c r="Z53" s="778"/>
      <c r="AA53" s="778"/>
      <c r="AB53" s="778"/>
    </row>
    <row r="54" spans="1:28" ht="16.5" customHeight="1" x14ac:dyDescent="0.2">
      <c r="A54" s="767" t="s">
        <v>118</v>
      </c>
      <c r="B54" s="767"/>
      <c r="C54" s="778" t="s">
        <v>331</v>
      </c>
      <c r="D54" s="778"/>
      <c r="E54" s="778"/>
      <c r="F54" s="778"/>
      <c r="G54" s="778"/>
      <c r="H54" s="778"/>
      <c r="I54" s="778"/>
      <c r="J54" s="778"/>
      <c r="K54" s="778"/>
      <c r="L54" s="778"/>
      <c r="M54" s="778"/>
      <c r="N54" s="778"/>
      <c r="O54" s="778"/>
      <c r="P54" s="778"/>
      <c r="Q54" s="778"/>
      <c r="R54" s="778"/>
      <c r="S54" s="778"/>
      <c r="T54" s="778"/>
      <c r="U54" s="778"/>
      <c r="V54" s="778"/>
      <c r="W54" s="778"/>
      <c r="X54" s="778"/>
      <c r="Y54" s="778"/>
      <c r="Z54" s="778"/>
      <c r="AA54" s="778"/>
      <c r="AB54" s="778"/>
    </row>
    <row r="55" spans="1:28" ht="17.25" customHeight="1" x14ac:dyDescent="0.2">
      <c r="A55" s="767" t="s">
        <v>119</v>
      </c>
      <c r="B55" s="767"/>
      <c r="C55" s="778" t="s">
        <v>344</v>
      </c>
      <c r="D55" s="778"/>
      <c r="E55" s="778"/>
      <c r="F55" s="778"/>
      <c r="G55" s="778"/>
      <c r="H55" s="778"/>
      <c r="I55" s="778"/>
      <c r="J55" s="778"/>
      <c r="K55" s="778"/>
      <c r="L55" s="778"/>
      <c r="M55" s="778"/>
      <c r="N55" s="778"/>
      <c r="O55" s="778"/>
      <c r="P55" s="778"/>
      <c r="Q55" s="778"/>
      <c r="R55" s="778"/>
      <c r="S55" s="778"/>
      <c r="T55" s="778"/>
      <c r="U55" s="778"/>
      <c r="V55" s="778"/>
      <c r="W55" s="778"/>
      <c r="X55" s="778"/>
      <c r="Y55" s="778"/>
      <c r="Z55" s="778"/>
      <c r="AA55" s="778"/>
      <c r="AB55" s="778"/>
    </row>
    <row r="56" spans="1:28" ht="30" customHeight="1" x14ac:dyDescent="0.2">
      <c r="A56" s="767" t="s">
        <v>144</v>
      </c>
      <c r="B56" s="767"/>
      <c r="C56" s="778" t="s">
        <v>332</v>
      </c>
      <c r="D56" s="778"/>
      <c r="E56" s="778"/>
      <c r="F56" s="778"/>
      <c r="G56" s="778"/>
      <c r="H56" s="778"/>
      <c r="I56" s="778"/>
      <c r="J56" s="778"/>
      <c r="K56" s="778"/>
      <c r="L56" s="778"/>
      <c r="M56" s="778"/>
      <c r="N56" s="778"/>
      <c r="O56" s="778"/>
      <c r="P56" s="778"/>
      <c r="Q56" s="778"/>
      <c r="R56" s="778"/>
      <c r="S56" s="778"/>
      <c r="T56" s="778"/>
      <c r="U56" s="778"/>
      <c r="V56" s="778"/>
      <c r="W56" s="778"/>
      <c r="X56" s="778"/>
      <c r="Y56" s="778"/>
      <c r="Z56" s="778"/>
      <c r="AA56" s="778"/>
      <c r="AB56" s="778"/>
    </row>
    <row r="57" spans="1:28" ht="15" customHeight="1" x14ac:dyDescent="0.2">
      <c r="A57" s="767" t="s">
        <v>145</v>
      </c>
      <c r="B57" s="767"/>
      <c r="C57" s="778" t="s">
        <v>333</v>
      </c>
      <c r="D57" s="778"/>
      <c r="E57" s="778"/>
      <c r="F57" s="778"/>
      <c r="G57" s="778"/>
      <c r="H57" s="778"/>
      <c r="I57" s="778"/>
      <c r="J57" s="778"/>
      <c r="K57" s="778"/>
      <c r="L57" s="778"/>
      <c r="M57" s="778"/>
      <c r="N57" s="778"/>
      <c r="O57" s="778"/>
      <c r="P57" s="778"/>
      <c r="Q57" s="778"/>
      <c r="R57" s="778"/>
      <c r="S57" s="778"/>
      <c r="T57" s="778"/>
      <c r="U57" s="778"/>
      <c r="V57" s="778"/>
      <c r="W57" s="778"/>
      <c r="X57" s="778"/>
      <c r="Y57" s="778"/>
      <c r="Z57" s="778"/>
      <c r="AA57" s="778"/>
      <c r="AB57" s="778"/>
    </row>
    <row r="58" spans="1:28" ht="14.25" customHeight="1" x14ac:dyDescent="0.2">
      <c r="A58" s="767" t="s">
        <v>200</v>
      </c>
      <c r="B58" s="767"/>
      <c r="C58" s="775" t="s">
        <v>308</v>
      </c>
      <c r="D58" s="775"/>
      <c r="E58" s="775"/>
      <c r="F58" s="775"/>
      <c r="G58" s="775"/>
      <c r="H58" s="775"/>
      <c r="I58" s="775"/>
      <c r="J58" s="775"/>
      <c r="K58" s="775"/>
      <c r="L58" s="775"/>
      <c r="M58" s="775"/>
      <c r="N58" s="775"/>
      <c r="O58" s="775"/>
      <c r="P58" s="775"/>
      <c r="Q58" s="775"/>
      <c r="R58" s="775"/>
      <c r="S58" s="775"/>
      <c r="T58" s="775"/>
      <c r="U58" s="775"/>
      <c r="V58" s="775"/>
      <c r="W58" s="775"/>
      <c r="X58" s="775"/>
      <c r="Y58" s="775"/>
      <c r="Z58" s="775"/>
      <c r="AA58" s="775"/>
      <c r="AB58" s="775"/>
    </row>
  </sheetData>
  <mergeCells count="46">
    <mergeCell ref="A56:B56"/>
    <mergeCell ref="A57:B57"/>
    <mergeCell ref="A58:B58"/>
    <mergeCell ref="C57:AB57"/>
    <mergeCell ref="C58:AB58"/>
    <mergeCell ref="C56:AB56"/>
    <mergeCell ref="A53:B53"/>
    <mergeCell ref="A54:B54"/>
    <mergeCell ref="A55:B55"/>
    <mergeCell ref="C53:AB53"/>
    <mergeCell ref="C54:AB54"/>
    <mergeCell ref="C55:AB55"/>
    <mergeCell ref="Z3:AA3"/>
    <mergeCell ref="A5:G5"/>
    <mergeCell ref="A4:G4"/>
    <mergeCell ref="A24:G24"/>
    <mergeCell ref="B6:G6"/>
    <mergeCell ref="B14:G14"/>
    <mergeCell ref="B19:G19"/>
    <mergeCell ref="B22:G22"/>
    <mergeCell ref="B26:G26"/>
    <mergeCell ref="B27:G27"/>
    <mergeCell ref="B28:G28"/>
    <mergeCell ref="R3:S3"/>
    <mergeCell ref="B12:G12"/>
    <mergeCell ref="B15:G15"/>
    <mergeCell ref="B16:G16"/>
    <mergeCell ref="B17:G17"/>
    <mergeCell ref="B7:G7"/>
    <mergeCell ref="B8:G8"/>
    <mergeCell ref="B9:G9"/>
    <mergeCell ref="B10:G10"/>
    <mergeCell ref="B11:G11"/>
    <mergeCell ref="B18:G18"/>
    <mergeCell ref="B20:G20"/>
    <mergeCell ref="B21:G21"/>
    <mergeCell ref="B29:G29"/>
    <mergeCell ref="B32:G32"/>
    <mergeCell ref="B36:G36"/>
    <mergeCell ref="B41:G41"/>
    <mergeCell ref="B31:G31"/>
    <mergeCell ref="B33:G33"/>
    <mergeCell ref="B34:G34"/>
    <mergeCell ref="B37:G37"/>
    <mergeCell ref="B38:G38"/>
    <mergeCell ref="B39:G39"/>
  </mergeCells>
  <phoneticPr fontId="7" type="noConversion"/>
  <pageMargins left="0.2" right="0.2" top="0.5" bottom="0.5" header="0.25" footer="0.25"/>
  <pageSetup scale="58"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B57"/>
  <sheetViews>
    <sheetView zoomScale="70" zoomScaleNormal="70" zoomScaleSheetLayoutView="70" workbookViewId="0"/>
  </sheetViews>
  <sheetFormatPr defaultColWidth="9.140625" defaultRowHeight="14.25" x14ac:dyDescent="0.2"/>
  <cols>
    <col min="1" max="1" width="2.140625" style="5" customWidth="1"/>
    <col min="2" max="6" width="2.28515625" style="5" customWidth="1"/>
    <col min="7" max="7" width="49.85546875" style="76" customWidth="1"/>
    <col min="8" max="15" width="11.28515625" style="76" customWidth="1"/>
    <col min="16" max="16" width="0.85546875" style="76" customWidth="1"/>
    <col min="17" max="17" width="0.7109375" style="76" customWidth="1"/>
    <col min="18" max="18" width="11.28515625" style="5" customWidth="1"/>
    <col min="19" max="19" width="10.28515625" style="5" customWidth="1"/>
    <col min="20" max="21" width="0.85546875" style="76" customWidth="1"/>
    <col min="22" max="23" width="11.85546875" style="5" bestFit="1" customWidth="1"/>
    <col min="24" max="25" width="0.85546875" style="76" customWidth="1"/>
    <col min="26" max="26" width="12.140625" style="5" bestFit="1" customWidth="1"/>
    <col min="27" max="27" width="10.28515625" style="5" customWidth="1"/>
    <col min="28" max="28" width="1.140625" style="5" customWidth="1"/>
    <col min="29" max="16384" width="9.140625" style="5"/>
  </cols>
  <sheetData>
    <row r="1" spans="1:28" s="42" customFormat="1" ht="15" thickBot="1" x14ac:dyDescent="0.25">
      <c r="A1" s="175"/>
      <c r="B1" s="176"/>
      <c r="C1" s="177"/>
      <c r="D1" s="41"/>
      <c r="E1" s="41"/>
      <c r="F1" s="41"/>
      <c r="G1" s="41"/>
      <c r="H1" s="41"/>
      <c r="I1" s="41"/>
      <c r="J1" s="41"/>
      <c r="K1" s="41"/>
      <c r="L1" s="41"/>
      <c r="M1" s="41"/>
      <c r="N1" s="41"/>
      <c r="O1" s="41"/>
      <c r="P1" s="41"/>
      <c r="Q1" s="41"/>
      <c r="R1" s="41"/>
      <c r="S1" s="41"/>
      <c r="T1" s="41"/>
      <c r="U1" s="41"/>
      <c r="V1" s="41"/>
      <c r="W1" s="41"/>
      <c r="X1" s="41"/>
      <c r="Y1" s="41"/>
    </row>
    <row r="2" spans="1:28" s="39" customFormat="1" ht="9"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c r="Y2" s="38"/>
    </row>
    <row r="3" spans="1:28" s="42" customFormat="1" ht="14.25" customHeight="1" x14ac:dyDescent="0.2">
      <c r="A3" s="40"/>
      <c r="B3" s="40"/>
      <c r="C3" s="41"/>
      <c r="D3" s="41"/>
      <c r="E3" s="41"/>
      <c r="F3" s="41"/>
      <c r="G3" s="41"/>
      <c r="H3" s="41"/>
      <c r="I3" s="41"/>
      <c r="J3" s="41"/>
      <c r="K3" s="41"/>
      <c r="L3" s="41"/>
      <c r="M3" s="41"/>
      <c r="N3" s="41"/>
      <c r="O3" s="41"/>
      <c r="P3" s="41"/>
      <c r="Q3" s="41"/>
      <c r="R3" s="41"/>
      <c r="S3" s="41"/>
      <c r="T3" s="41"/>
      <c r="U3" s="41"/>
      <c r="V3" s="41"/>
      <c r="W3" s="41"/>
      <c r="X3" s="41"/>
      <c r="Y3" s="41"/>
    </row>
    <row r="4" spans="1:28" s="42" customFormat="1" ht="15" x14ac:dyDescent="0.25">
      <c r="H4" s="140"/>
      <c r="I4" s="140"/>
      <c r="J4" s="140"/>
      <c r="K4" s="140"/>
      <c r="L4" s="140"/>
      <c r="M4" s="140"/>
      <c r="N4" s="140"/>
      <c r="O4" s="140"/>
      <c r="P4" s="178"/>
      <c r="R4" s="773" t="s">
        <v>480</v>
      </c>
      <c r="S4" s="773"/>
      <c r="T4" s="221"/>
      <c r="U4" s="101"/>
      <c r="V4" s="246"/>
      <c r="W4" s="246"/>
      <c r="X4" s="178"/>
      <c r="Z4" s="773" t="s">
        <v>169</v>
      </c>
      <c r="AA4" s="773"/>
    </row>
    <row r="5" spans="1:28" s="42" customFormat="1" ht="30" x14ac:dyDescent="0.25">
      <c r="A5" s="772" t="s">
        <v>5</v>
      </c>
      <c r="B5" s="772"/>
      <c r="C5" s="772"/>
      <c r="D5" s="772"/>
      <c r="E5" s="772"/>
      <c r="F5" s="772"/>
      <c r="G5" s="772"/>
      <c r="H5" s="44" t="s">
        <v>373</v>
      </c>
      <c r="I5" s="43" t="s">
        <v>374</v>
      </c>
      <c r="J5" s="43" t="s">
        <v>375</v>
      </c>
      <c r="K5" s="43" t="s">
        <v>376</v>
      </c>
      <c r="L5" s="44" t="s">
        <v>467</v>
      </c>
      <c r="M5" s="43" t="s">
        <v>468</v>
      </c>
      <c r="N5" s="43" t="s">
        <v>469</v>
      </c>
      <c r="O5" s="43" t="s">
        <v>470</v>
      </c>
      <c r="P5" s="525"/>
      <c r="R5" s="43" t="s">
        <v>311</v>
      </c>
      <c r="S5" s="43" t="s">
        <v>174</v>
      </c>
      <c r="T5" s="221"/>
      <c r="U5" s="101"/>
      <c r="V5" s="43" t="s">
        <v>368</v>
      </c>
      <c r="W5" s="43" t="s">
        <v>471</v>
      </c>
      <c r="X5" s="144"/>
      <c r="Z5" s="43" t="s">
        <v>311</v>
      </c>
      <c r="AA5" s="43" t="s">
        <v>174</v>
      </c>
    </row>
    <row r="6" spans="1:28" ht="18.75" customHeight="1" x14ac:dyDescent="0.2">
      <c r="A6" s="788" t="s">
        <v>55</v>
      </c>
      <c r="B6" s="788"/>
      <c r="C6" s="788"/>
      <c r="D6" s="788"/>
      <c r="E6" s="788"/>
      <c r="F6" s="788"/>
      <c r="G6" s="788"/>
      <c r="H6" s="148"/>
      <c r="L6" s="148"/>
      <c r="Q6" s="148"/>
      <c r="U6" s="256"/>
      <c r="Y6" s="148"/>
      <c r="AB6" s="76"/>
    </row>
    <row r="7" spans="1:28" x14ac:dyDescent="0.2">
      <c r="A7" s="76"/>
      <c r="B7" s="76"/>
      <c r="C7" s="76"/>
      <c r="D7" s="76"/>
      <c r="E7" s="76"/>
      <c r="F7" s="76"/>
      <c r="H7" s="54"/>
      <c r="I7" s="52"/>
      <c r="J7" s="52"/>
      <c r="K7" s="52"/>
      <c r="L7" s="148"/>
      <c r="M7" s="52"/>
      <c r="N7" s="52"/>
      <c r="O7" s="52"/>
      <c r="P7" s="97"/>
      <c r="R7" s="52"/>
      <c r="S7" s="201"/>
      <c r="T7" s="221"/>
      <c r="U7" s="101"/>
      <c r="V7" s="52"/>
      <c r="W7" s="52"/>
      <c r="X7" s="97"/>
      <c r="Z7" s="52"/>
      <c r="AA7" s="201"/>
      <c r="AB7" s="76"/>
    </row>
    <row r="8" spans="1:28" x14ac:dyDescent="0.2">
      <c r="A8" s="76"/>
      <c r="B8" s="763" t="s">
        <v>334</v>
      </c>
      <c r="C8" s="763"/>
      <c r="D8" s="763"/>
      <c r="E8" s="763"/>
      <c r="F8" s="763"/>
      <c r="G8" s="763"/>
      <c r="H8" s="148"/>
      <c r="K8" s="52"/>
      <c r="L8" s="148"/>
      <c r="M8" s="52"/>
      <c r="O8" s="52"/>
      <c r="Q8" s="257"/>
      <c r="R8" s="76"/>
      <c r="S8" s="258"/>
      <c r="T8" s="221"/>
      <c r="U8" s="101"/>
      <c r="V8" s="76"/>
      <c r="W8" s="76"/>
      <c r="X8" s="97"/>
      <c r="Z8" s="76"/>
      <c r="AA8" s="258"/>
      <c r="AB8" s="76"/>
    </row>
    <row r="9" spans="1:28" x14ac:dyDescent="0.2">
      <c r="A9" s="76"/>
      <c r="B9" s="76"/>
      <c r="C9" s="763" t="s">
        <v>253</v>
      </c>
      <c r="D9" s="763"/>
      <c r="E9" s="763"/>
      <c r="F9" s="763"/>
      <c r="G9" s="763"/>
      <c r="H9" s="713">
        <v>1261.8710000000001</v>
      </c>
      <c r="I9" s="712">
        <v>1336.0830000000001</v>
      </c>
      <c r="J9" s="712">
        <v>1247.8</v>
      </c>
      <c r="K9" s="712">
        <v>1300.336</v>
      </c>
      <c r="L9" s="713">
        <v>1298.605</v>
      </c>
      <c r="M9" s="259">
        <v>1151.4159999999999</v>
      </c>
      <c r="N9" s="259">
        <v>931.75400000000002</v>
      </c>
      <c r="O9" s="259">
        <v>883.77599999999995</v>
      </c>
      <c r="P9" s="170"/>
      <c r="Q9" s="248"/>
      <c r="R9" s="712">
        <v>-416.56000000000006</v>
      </c>
      <c r="S9" s="188">
        <v>-0.32034797160118622</v>
      </c>
      <c r="T9" s="221"/>
      <c r="U9" s="101"/>
      <c r="V9" s="712">
        <v>5146.09</v>
      </c>
      <c r="W9" s="712">
        <v>4265.5509999999995</v>
      </c>
      <c r="X9" s="170"/>
      <c r="Y9" s="248"/>
      <c r="Z9" s="712">
        <v>-880.53900000000067</v>
      </c>
      <c r="AA9" s="188">
        <v>-0.17110835605284802</v>
      </c>
      <c r="AB9" s="101"/>
    </row>
    <row r="10" spans="1:28" x14ac:dyDescent="0.2">
      <c r="A10" s="76"/>
      <c r="B10" s="76"/>
      <c r="C10" s="763" t="s">
        <v>477</v>
      </c>
      <c r="D10" s="763"/>
      <c r="E10" s="763"/>
      <c r="F10" s="763"/>
      <c r="G10" s="763"/>
      <c r="H10" s="708">
        <v>424.048</v>
      </c>
      <c r="I10" s="707">
        <v>356.97199999999998</v>
      </c>
      <c r="J10" s="707">
        <v>314.76100000000002</v>
      </c>
      <c r="K10" s="707">
        <v>343.00799999999998</v>
      </c>
      <c r="L10" s="708">
        <v>437.642</v>
      </c>
      <c r="M10" s="123">
        <v>250.619</v>
      </c>
      <c r="N10" s="123">
        <v>112.241</v>
      </c>
      <c r="O10" s="123">
        <v>111.986</v>
      </c>
      <c r="P10" s="100"/>
      <c r="Q10" s="101"/>
      <c r="R10" s="707">
        <v>-231.02199999999999</v>
      </c>
      <c r="S10" s="241">
        <v>-0.67351781882638306</v>
      </c>
      <c r="T10" s="221"/>
      <c r="U10" s="101"/>
      <c r="V10" s="707">
        <v>1438.789</v>
      </c>
      <c r="W10" s="707">
        <v>912.48799999999994</v>
      </c>
      <c r="X10" s="100"/>
      <c r="Y10" s="101"/>
      <c r="Z10" s="707">
        <v>-526.30100000000004</v>
      </c>
      <c r="AA10" s="241">
        <v>-0.36579442850897531</v>
      </c>
      <c r="AB10" s="101"/>
    </row>
    <row r="11" spans="1:28" x14ac:dyDescent="0.2">
      <c r="A11" s="76"/>
      <c r="B11" s="76"/>
      <c r="C11" s="763" t="s">
        <v>223</v>
      </c>
      <c r="D11" s="763"/>
      <c r="E11" s="763"/>
      <c r="F11" s="763"/>
      <c r="G11" s="763"/>
      <c r="H11" s="708">
        <v>55.459000000000003</v>
      </c>
      <c r="I11" s="707">
        <v>62.767000000000003</v>
      </c>
      <c r="J11" s="707">
        <v>51.898000000000003</v>
      </c>
      <c r="K11" s="707">
        <v>60.118000000000002</v>
      </c>
      <c r="L11" s="708">
        <v>57.469000000000001</v>
      </c>
      <c r="M11" s="123">
        <v>70.161000000000001</v>
      </c>
      <c r="N11" s="123">
        <v>55.792999999999999</v>
      </c>
      <c r="O11" s="123">
        <v>69.162000000000006</v>
      </c>
      <c r="P11" s="100"/>
      <c r="Q11" s="101"/>
      <c r="R11" s="707">
        <v>9.044000000000004</v>
      </c>
      <c r="S11" s="241">
        <v>0.15043747296982607</v>
      </c>
      <c r="T11" s="221"/>
      <c r="U11" s="101"/>
      <c r="V11" s="707">
        <v>230.24199999999999</v>
      </c>
      <c r="W11" s="707">
        <v>252.58500000000001</v>
      </c>
      <c r="X11" s="100"/>
      <c r="Y11" s="101"/>
      <c r="Z11" s="707">
        <v>22.343000000000018</v>
      </c>
      <c r="AA11" s="241">
        <v>9.704137385880951E-2</v>
      </c>
      <c r="AB11" s="101"/>
    </row>
    <row r="12" spans="1:28" x14ac:dyDescent="0.2">
      <c r="A12" s="76"/>
      <c r="B12" s="76"/>
      <c r="C12" s="763" t="s">
        <v>205</v>
      </c>
      <c r="D12" s="763"/>
      <c r="E12" s="763"/>
      <c r="F12" s="763"/>
      <c r="G12" s="763"/>
      <c r="H12" s="708">
        <v>627.06699999999989</v>
      </c>
      <c r="I12" s="707">
        <v>767.60099999999989</v>
      </c>
      <c r="J12" s="707">
        <v>668.65399999999988</v>
      </c>
      <c r="K12" s="707">
        <v>782.24900000000002</v>
      </c>
      <c r="L12" s="708">
        <v>668.42899999999997</v>
      </c>
      <c r="M12" s="123">
        <v>617.27600000000007</v>
      </c>
      <c r="N12" s="123">
        <v>542.51499999999999</v>
      </c>
      <c r="O12" s="123">
        <v>547.96400000000006</v>
      </c>
      <c r="P12" s="100"/>
      <c r="Q12" s="101"/>
      <c r="R12" s="707">
        <v>-234.28499999999997</v>
      </c>
      <c r="S12" s="241">
        <v>-0.29950182103141065</v>
      </c>
      <c r="T12" s="221"/>
      <c r="U12" s="101"/>
      <c r="V12" s="707">
        <v>2845.5709999999999</v>
      </c>
      <c r="W12" s="707">
        <v>2376.1839999999997</v>
      </c>
      <c r="X12" s="100"/>
      <c r="Y12" s="101"/>
      <c r="Z12" s="707">
        <v>-469.38700000000017</v>
      </c>
      <c r="AA12" s="241">
        <v>-0.16495353656612335</v>
      </c>
      <c r="AB12" s="101"/>
    </row>
    <row r="13" spans="1:28" x14ac:dyDescent="0.2">
      <c r="A13" s="76"/>
      <c r="B13" s="76"/>
      <c r="C13" s="76"/>
      <c r="D13" s="76"/>
      <c r="E13" s="763" t="s">
        <v>175</v>
      </c>
      <c r="F13" s="763"/>
      <c r="G13" s="763"/>
      <c r="H13" s="715">
        <v>2368.4450000000002</v>
      </c>
      <c r="I13" s="714">
        <v>2523.4229999999998</v>
      </c>
      <c r="J13" s="714">
        <v>2283.1129999999998</v>
      </c>
      <c r="K13" s="714">
        <v>2485.7110000000002</v>
      </c>
      <c r="L13" s="715">
        <v>2462.145</v>
      </c>
      <c r="M13" s="262">
        <v>2089.4719999999998</v>
      </c>
      <c r="N13" s="262">
        <v>1642.3029999999999</v>
      </c>
      <c r="O13" s="262">
        <v>1612.8879999999999</v>
      </c>
      <c r="P13" s="100"/>
      <c r="Q13" s="101"/>
      <c r="R13" s="714">
        <v>-872.82300000000032</v>
      </c>
      <c r="S13" s="108">
        <v>-0.35113615380066315</v>
      </c>
      <c r="T13" s="221"/>
      <c r="U13" s="101"/>
      <c r="V13" s="714">
        <v>9660.6919999999991</v>
      </c>
      <c r="W13" s="714">
        <v>7806.808</v>
      </c>
      <c r="X13" s="100"/>
      <c r="Y13" s="101"/>
      <c r="Z13" s="714">
        <v>-1853.8839999999991</v>
      </c>
      <c r="AA13" s="108">
        <v>-0.19189971070395365</v>
      </c>
      <c r="AB13" s="101"/>
    </row>
    <row r="14" spans="1:28" x14ac:dyDescent="0.2">
      <c r="A14" s="76"/>
      <c r="B14" s="76"/>
      <c r="C14" s="763" t="s">
        <v>222</v>
      </c>
      <c r="D14" s="763"/>
      <c r="E14" s="763"/>
      <c r="F14" s="763"/>
      <c r="G14" s="763"/>
      <c r="H14" s="708">
        <v>330.072</v>
      </c>
      <c r="I14" s="707">
        <v>381.76900000000001</v>
      </c>
      <c r="J14" s="707">
        <v>387.46899999999999</v>
      </c>
      <c r="K14" s="707">
        <v>406.29700000000003</v>
      </c>
      <c r="L14" s="708">
        <v>453.74299999999999</v>
      </c>
      <c r="M14" s="123">
        <v>451.274</v>
      </c>
      <c r="N14" s="123">
        <v>319.64400000000001</v>
      </c>
      <c r="O14" s="123">
        <v>288.09300000000002</v>
      </c>
      <c r="P14" s="100"/>
      <c r="Q14" s="101"/>
      <c r="R14" s="707">
        <v>-118.20400000000001</v>
      </c>
      <c r="S14" s="188">
        <v>-0.29093003394068873</v>
      </c>
      <c r="T14" s="221"/>
      <c r="U14" s="101"/>
      <c r="V14" s="707">
        <v>1505.607</v>
      </c>
      <c r="W14" s="707">
        <v>1512.7540000000001</v>
      </c>
      <c r="X14" s="100"/>
      <c r="Y14" s="101"/>
      <c r="Z14" s="707">
        <v>7.1470000000001619</v>
      </c>
      <c r="AA14" s="241">
        <v>4.7469226697273341E-3</v>
      </c>
      <c r="AB14" s="101"/>
    </row>
    <row r="15" spans="1:28" x14ac:dyDescent="0.2">
      <c r="A15" s="76"/>
      <c r="B15" s="76"/>
      <c r="C15" s="763" t="s">
        <v>478</v>
      </c>
      <c r="D15" s="763"/>
      <c r="E15" s="763"/>
      <c r="F15" s="763"/>
      <c r="G15" s="763"/>
      <c r="H15" s="708">
        <v>79.814999999999998</v>
      </c>
      <c r="I15" s="707">
        <v>82.881</v>
      </c>
      <c r="J15" s="707">
        <v>76.329800000000006</v>
      </c>
      <c r="K15" s="707">
        <v>78.867999999999995</v>
      </c>
      <c r="L15" s="708">
        <v>82.238</v>
      </c>
      <c r="M15" s="123">
        <v>97.513999999999996</v>
      </c>
      <c r="N15" s="123">
        <v>157.91399999999999</v>
      </c>
      <c r="O15" s="123">
        <v>156.607</v>
      </c>
      <c r="P15" s="100"/>
      <c r="Q15" s="101"/>
      <c r="R15" s="707">
        <v>77.739000000000004</v>
      </c>
      <c r="S15" s="241">
        <v>0.98568494192828537</v>
      </c>
      <c r="T15" s="221"/>
      <c r="U15" s="101"/>
      <c r="V15" s="707">
        <v>317.8938</v>
      </c>
      <c r="W15" s="707">
        <v>494.27300000000002</v>
      </c>
      <c r="X15" s="100"/>
      <c r="Y15" s="101"/>
      <c r="Z15" s="707">
        <v>176.37920000000003</v>
      </c>
      <c r="AA15" s="241">
        <v>0.55483686690334955</v>
      </c>
      <c r="AB15" s="101"/>
    </row>
    <row r="16" spans="1:28" x14ac:dyDescent="0.2">
      <c r="A16" s="76"/>
      <c r="B16" s="76"/>
      <c r="C16" s="763" t="s">
        <v>121</v>
      </c>
      <c r="D16" s="763"/>
      <c r="E16" s="763"/>
      <c r="F16" s="763"/>
      <c r="G16" s="763"/>
      <c r="H16" s="708">
        <v>75.126000000000005</v>
      </c>
      <c r="I16" s="707">
        <v>52.154000000000003</v>
      </c>
      <c r="J16" s="707">
        <v>43.517000000000003</v>
      </c>
      <c r="K16" s="707">
        <v>48.168999999999997</v>
      </c>
      <c r="L16" s="708">
        <v>67.269000000000005</v>
      </c>
      <c r="M16" s="123">
        <v>51.31</v>
      </c>
      <c r="N16" s="123">
        <v>41.598999999999997</v>
      </c>
      <c r="O16" s="123">
        <v>34.956000000000003</v>
      </c>
      <c r="P16" s="100"/>
      <c r="Q16" s="101"/>
      <c r="R16" s="707">
        <v>-13.212999999999994</v>
      </c>
      <c r="S16" s="241">
        <v>-0.27430505096638907</v>
      </c>
      <c r="T16" s="221"/>
      <c r="U16" s="101"/>
      <c r="V16" s="707">
        <v>218.96600000000001</v>
      </c>
      <c r="W16" s="707">
        <v>195.13400000000001</v>
      </c>
      <c r="X16" s="100"/>
      <c r="Y16" s="101"/>
      <c r="Z16" s="707">
        <v>-23.831999999999994</v>
      </c>
      <c r="AA16" s="241">
        <v>-0.10883881515851773</v>
      </c>
      <c r="AB16" s="101"/>
    </row>
    <row r="17" spans="1:28" ht="15" thickBot="1" x14ac:dyDescent="0.25">
      <c r="A17" s="76"/>
      <c r="B17" s="76"/>
      <c r="C17" s="76"/>
      <c r="D17" s="76"/>
      <c r="E17" s="763" t="s">
        <v>22</v>
      </c>
      <c r="F17" s="763"/>
      <c r="G17" s="763"/>
      <c r="H17" s="717">
        <v>2853.4580000000005</v>
      </c>
      <c r="I17" s="716">
        <v>3040.2269999999999</v>
      </c>
      <c r="J17" s="716">
        <v>2790.4287999999997</v>
      </c>
      <c r="K17" s="716">
        <v>3019.0450000000001</v>
      </c>
      <c r="L17" s="717">
        <v>3065.3949999999995</v>
      </c>
      <c r="M17" s="263">
        <v>2689.5699999999997</v>
      </c>
      <c r="N17" s="263">
        <v>2161.46</v>
      </c>
      <c r="O17" s="263">
        <v>2092.5440000000003</v>
      </c>
      <c r="P17" s="170"/>
      <c r="Q17" s="248"/>
      <c r="R17" s="716">
        <v>-926.50099999999975</v>
      </c>
      <c r="S17" s="111">
        <v>-0.30688545550000074</v>
      </c>
      <c r="T17" s="221"/>
      <c r="U17" s="101"/>
      <c r="V17" s="716">
        <v>11703.158799999999</v>
      </c>
      <c r="W17" s="716">
        <v>10008.968999999999</v>
      </c>
      <c r="X17" s="170"/>
      <c r="Y17" s="248"/>
      <c r="Z17" s="716">
        <v>-1694.1898000000001</v>
      </c>
      <c r="AA17" s="111">
        <v>-0.14476346334803217</v>
      </c>
      <c r="AB17" s="101"/>
    </row>
    <row r="18" spans="1:28" ht="15" thickTop="1" x14ac:dyDescent="0.2">
      <c r="A18" s="76"/>
      <c r="B18" s="76"/>
      <c r="C18" s="76"/>
      <c r="D18" s="76"/>
      <c r="E18" s="128"/>
      <c r="F18" s="76"/>
      <c r="H18" s="260"/>
      <c r="I18" s="259"/>
      <c r="J18" s="259"/>
      <c r="K18" s="259"/>
      <c r="L18" s="260"/>
      <c r="M18" s="259"/>
      <c r="N18" s="259"/>
      <c r="O18" s="259"/>
      <c r="P18" s="170"/>
      <c r="Q18" s="248"/>
      <c r="R18" s="259"/>
      <c r="S18" s="102"/>
      <c r="T18" s="221"/>
      <c r="U18" s="101"/>
      <c r="V18" s="259"/>
      <c r="W18" s="259"/>
      <c r="X18" s="170"/>
      <c r="Y18" s="248"/>
      <c r="Z18" s="259"/>
      <c r="AA18" s="102"/>
      <c r="AB18" s="101"/>
    </row>
    <row r="19" spans="1:28" x14ac:dyDescent="0.2">
      <c r="A19" s="76"/>
      <c r="B19" s="76"/>
      <c r="C19" s="763" t="s">
        <v>476</v>
      </c>
      <c r="D19" s="763"/>
      <c r="E19" s="763"/>
      <c r="F19" s="763"/>
      <c r="G19" s="763"/>
      <c r="H19" s="713">
        <v>503.863</v>
      </c>
      <c r="I19" s="712">
        <v>439.85299999999995</v>
      </c>
      <c r="J19" s="712">
        <v>391.09080000000006</v>
      </c>
      <c r="K19" s="712">
        <v>421.87599999999998</v>
      </c>
      <c r="L19" s="713">
        <v>519.88</v>
      </c>
      <c r="M19" s="712">
        <v>348.13299999999998</v>
      </c>
      <c r="N19" s="712">
        <v>270.15499999999997</v>
      </c>
      <c r="O19" s="712">
        <v>268.59300000000002</v>
      </c>
      <c r="P19" s="712">
        <v>0</v>
      </c>
      <c r="Q19" s="713">
        <v>0</v>
      </c>
      <c r="R19" s="712">
        <v>-153.28299999999996</v>
      </c>
      <c r="S19" s="188">
        <v>-0.36333662023912233</v>
      </c>
      <c r="T19" s="221"/>
      <c r="U19" s="101"/>
      <c r="V19" s="712">
        <v>1756.6827999999998</v>
      </c>
      <c r="W19" s="712">
        <v>1406.761</v>
      </c>
      <c r="X19" s="170"/>
      <c r="Y19" s="248"/>
      <c r="Z19" s="712">
        <v>-349.92179999999985</v>
      </c>
      <c r="AA19" s="188">
        <v>-0.19919464117255539</v>
      </c>
      <c r="AB19" s="101"/>
    </row>
    <row r="20" spans="1:28" x14ac:dyDescent="0.2">
      <c r="A20" s="76"/>
      <c r="B20" s="76"/>
      <c r="C20" s="763" t="s">
        <v>121</v>
      </c>
      <c r="D20" s="763"/>
      <c r="E20" s="763"/>
      <c r="F20" s="763"/>
      <c r="G20" s="763"/>
      <c r="H20" s="708">
        <v>75.126000000000005</v>
      </c>
      <c r="I20" s="707">
        <v>52.154000000000003</v>
      </c>
      <c r="J20" s="707">
        <v>43.517000000000003</v>
      </c>
      <c r="K20" s="707">
        <v>48.168999999999997</v>
      </c>
      <c r="L20" s="708">
        <v>67.269000000000005</v>
      </c>
      <c r="M20" s="123">
        <v>51.31</v>
      </c>
      <c r="N20" s="123">
        <v>41.598999999999997</v>
      </c>
      <c r="O20" s="123">
        <v>34.956000000000003</v>
      </c>
      <c r="P20" s="170"/>
      <c r="Q20" s="248"/>
      <c r="R20" s="707">
        <v>-13.212999999999994</v>
      </c>
      <c r="S20" s="241">
        <v>-0.27430505096638907</v>
      </c>
      <c r="T20" s="221"/>
      <c r="U20" s="101"/>
      <c r="V20" s="707">
        <v>218.96600000000001</v>
      </c>
      <c r="W20" s="707">
        <v>195.13400000000001</v>
      </c>
      <c r="X20" s="100"/>
      <c r="Y20" s="101"/>
      <c r="Z20" s="707">
        <v>-23.831999999999994</v>
      </c>
      <c r="AA20" s="241">
        <v>-0.10883881515851773</v>
      </c>
      <c r="AB20" s="101"/>
    </row>
    <row r="21" spans="1:28" x14ac:dyDescent="0.2">
      <c r="A21" s="76"/>
      <c r="B21" s="76"/>
      <c r="C21" s="76"/>
      <c r="D21" s="763" t="s">
        <v>260</v>
      </c>
      <c r="E21" s="763"/>
      <c r="F21" s="763"/>
      <c r="G21" s="763"/>
      <c r="H21" s="715">
        <v>578.98900000000003</v>
      </c>
      <c r="I21" s="714">
        <v>492.00699999999995</v>
      </c>
      <c r="J21" s="714">
        <v>434.60780000000005</v>
      </c>
      <c r="K21" s="714">
        <v>470.04499999999996</v>
      </c>
      <c r="L21" s="715">
        <v>587.149</v>
      </c>
      <c r="M21" s="262">
        <v>399.44299999999998</v>
      </c>
      <c r="N21" s="262">
        <v>311.75399999999996</v>
      </c>
      <c r="O21" s="262">
        <v>303.54900000000004</v>
      </c>
      <c r="P21" s="170"/>
      <c r="Q21" s="248"/>
      <c r="R21" s="714">
        <v>-166.49599999999992</v>
      </c>
      <c r="S21" s="108">
        <v>-0.35421289451009996</v>
      </c>
      <c r="T21" s="221"/>
      <c r="U21" s="101"/>
      <c r="V21" s="714">
        <v>1975.6487999999999</v>
      </c>
      <c r="W21" s="714">
        <v>1601.895</v>
      </c>
      <c r="X21" s="100"/>
      <c r="Y21" s="101"/>
      <c r="Z21" s="714">
        <v>-373.75379999999996</v>
      </c>
      <c r="AA21" s="108">
        <v>-0.18918028345928686</v>
      </c>
      <c r="AB21" s="101"/>
    </row>
    <row r="22" spans="1:28" x14ac:dyDescent="0.2">
      <c r="A22" s="76"/>
      <c r="B22" s="76"/>
      <c r="C22" s="76"/>
      <c r="D22" s="763" t="s">
        <v>261</v>
      </c>
      <c r="E22" s="763"/>
      <c r="F22" s="763"/>
      <c r="G22" s="763"/>
      <c r="H22" s="708">
        <v>2274.4690000000005</v>
      </c>
      <c r="I22" s="707">
        <v>2548.2199999999998</v>
      </c>
      <c r="J22" s="707">
        <v>2355.8209999999995</v>
      </c>
      <c r="K22" s="707">
        <v>2549</v>
      </c>
      <c r="L22" s="708">
        <v>2478.2459999999996</v>
      </c>
      <c r="M22" s="123">
        <v>2290.1269999999995</v>
      </c>
      <c r="N22" s="123">
        <v>1849.7060000000001</v>
      </c>
      <c r="O22" s="123">
        <v>1788.9950000000003</v>
      </c>
      <c r="P22" s="170"/>
      <c r="Q22" s="248"/>
      <c r="R22" s="707">
        <v>-760.00499999999965</v>
      </c>
      <c r="S22" s="241">
        <v>-0.29815810121616304</v>
      </c>
      <c r="T22" s="221"/>
      <c r="U22" s="101"/>
      <c r="V22" s="707">
        <v>9727.51</v>
      </c>
      <c r="W22" s="707">
        <v>8407.0740000000005</v>
      </c>
      <c r="X22" s="100"/>
      <c r="Y22" s="101"/>
      <c r="Z22" s="707">
        <v>-1320.4359999999997</v>
      </c>
      <c r="AA22" s="241">
        <v>-0.13574244590856238</v>
      </c>
      <c r="AB22" s="101"/>
    </row>
    <row r="23" spans="1:28" ht="15" thickBot="1" x14ac:dyDescent="0.25">
      <c r="A23" s="76"/>
      <c r="B23" s="76"/>
      <c r="C23" s="76"/>
      <c r="D23" s="76"/>
      <c r="E23" s="763" t="s">
        <v>22</v>
      </c>
      <c r="F23" s="763"/>
      <c r="G23" s="763"/>
      <c r="H23" s="717">
        <v>2853.4580000000005</v>
      </c>
      <c r="I23" s="716">
        <v>3040.2269999999999</v>
      </c>
      <c r="J23" s="716">
        <v>2790.4287999999997</v>
      </c>
      <c r="K23" s="716">
        <v>3019.0450000000001</v>
      </c>
      <c r="L23" s="717">
        <v>3065.3949999999995</v>
      </c>
      <c r="M23" s="263">
        <v>2689.5699999999997</v>
      </c>
      <c r="N23" s="263">
        <v>2161.46</v>
      </c>
      <c r="O23" s="263">
        <v>2092.5440000000003</v>
      </c>
      <c r="P23" s="170"/>
      <c r="Q23" s="248"/>
      <c r="R23" s="716">
        <v>-926.50099999999975</v>
      </c>
      <c r="S23" s="111">
        <v>-0.30688545550000074</v>
      </c>
      <c r="T23" s="221"/>
      <c r="U23" s="101"/>
      <c r="V23" s="716">
        <v>11703.158799999999</v>
      </c>
      <c r="W23" s="716">
        <v>10008.968999999999</v>
      </c>
      <c r="X23" s="170"/>
      <c r="Y23" s="248"/>
      <c r="Z23" s="716">
        <v>-1694.1898000000001</v>
      </c>
      <c r="AA23" s="111">
        <v>-0.14476346334803217</v>
      </c>
      <c r="AB23" s="101"/>
    </row>
    <row r="24" spans="1:28" ht="15" thickTop="1" x14ac:dyDescent="0.2">
      <c r="A24" s="76"/>
      <c r="B24" s="76"/>
      <c r="C24" s="76"/>
      <c r="D24" s="76"/>
      <c r="E24" s="76"/>
      <c r="F24" s="76"/>
      <c r="H24" s="99"/>
      <c r="I24" s="98"/>
      <c r="J24" s="98"/>
      <c r="K24" s="98"/>
      <c r="L24" s="99"/>
      <c r="M24" s="98"/>
      <c r="N24" s="98"/>
      <c r="O24" s="98"/>
      <c r="P24" s="100"/>
      <c r="Q24" s="101"/>
      <c r="R24" s="98"/>
      <c r="S24" s="192"/>
      <c r="T24" s="221"/>
      <c r="U24" s="101"/>
      <c r="V24" s="98"/>
      <c r="W24" s="98"/>
      <c r="X24" s="100"/>
      <c r="Y24" s="101"/>
      <c r="Z24" s="98"/>
      <c r="AA24" s="192"/>
      <c r="AB24" s="101"/>
    </row>
    <row r="25" spans="1:28" x14ac:dyDescent="0.2">
      <c r="A25" s="76"/>
      <c r="B25" s="763" t="s">
        <v>0</v>
      </c>
      <c r="C25" s="763"/>
      <c r="D25" s="763"/>
      <c r="E25" s="763"/>
      <c r="F25" s="763"/>
      <c r="G25" s="763"/>
      <c r="H25" s="668">
        <v>81532.737561847913</v>
      </c>
      <c r="I25" s="667">
        <v>85888.053561847904</v>
      </c>
      <c r="J25" s="667">
        <v>91734.979561847911</v>
      </c>
      <c r="K25" s="667">
        <v>91765.131561847913</v>
      </c>
      <c r="L25" s="668">
        <v>97312.193561847904</v>
      </c>
      <c r="M25" s="105">
        <v>93708.132561847902</v>
      </c>
      <c r="N25" s="105">
        <v>82291.020561847894</v>
      </c>
      <c r="O25" s="105">
        <v>78737.450561847887</v>
      </c>
      <c r="P25" s="170"/>
      <c r="Q25" s="248"/>
      <c r="R25" s="667">
        <v>-13027.681000000026</v>
      </c>
      <c r="S25" s="188">
        <v>-0.14196766002803171</v>
      </c>
      <c r="T25" s="221"/>
      <c r="U25" s="101"/>
      <c r="V25" s="667">
        <v>81532.737561847913</v>
      </c>
      <c r="W25" s="667">
        <v>97312.193561847904</v>
      </c>
      <c r="X25" s="170"/>
      <c r="Y25" s="248"/>
      <c r="Z25" s="667">
        <v>15779.455999999991</v>
      </c>
      <c r="AA25" s="188">
        <v>0.19353521630535517</v>
      </c>
      <c r="AB25" s="101"/>
    </row>
    <row r="26" spans="1:28" x14ac:dyDescent="0.2">
      <c r="A26" s="76"/>
      <c r="B26" s="76"/>
      <c r="C26" s="763" t="s">
        <v>91</v>
      </c>
      <c r="D26" s="763"/>
      <c r="E26" s="763"/>
      <c r="F26" s="763"/>
      <c r="G26" s="763"/>
      <c r="H26" s="665">
        <v>2853.4580000000001</v>
      </c>
      <c r="I26" s="664">
        <v>3040.2280000000001</v>
      </c>
      <c r="J26" s="664">
        <v>2790.3969999999999</v>
      </c>
      <c r="K26" s="664">
        <v>3019.0439999999999</v>
      </c>
      <c r="L26" s="665">
        <v>3065.395</v>
      </c>
      <c r="M26" s="98">
        <v>2689.57</v>
      </c>
      <c r="N26" s="98">
        <v>2161.46</v>
      </c>
      <c r="O26" s="98">
        <v>2092.5450000000001</v>
      </c>
      <c r="P26" s="100"/>
      <c r="Q26" s="101"/>
      <c r="R26" s="664">
        <v>-926.4989999999998</v>
      </c>
      <c r="S26" s="188">
        <v>-0.30688489468851726</v>
      </c>
      <c r="T26" s="221"/>
      <c r="U26" s="101"/>
      <c r="V26" s="664">
        <v>11703.126999999999</v>
      </c>
      <c r="W26" s="664">
        <v>10008.970000000001</v>
      </c>
      <c r="X26" s="100"/>
      <c r="Y26" s="101"/>
      <c r="Z26" s="664">
        <v>-1694.1569999999974</v>
      </c>
      <c r="AA26" s="188">
        <v>-0.14476105403282366</v>
      </c>
      <c r="AB26" s="101"/>
    </row>
    <row r="27" spans="1:28" x14ac:dyDescent="0.2">
      <c r="A27" s="76"/>
      <c r="B27" s="76"/>
      <c r="C27" s="763" t="s">
        <v>306</v>
      </c>
      <c r="D27" s="763"/>
      <c r="E27" s="763"/>
      <c r="F27" s="763"/>
      <c r="G27" s="763"/>
      <c r="H27" s="665">
        <v>-1758.8219999999999</v>
      </c>
      <c r="I27" s="664">
        <v>-1826.4590000000001</v>
      </c>
      <c r="J27" s="664">
        <v>-1755.924</v>
      </c>
      <c r="K27" s="664">
        <v>-1819.415</v>
      </c>
      <c r="L27" s="665">
        <v>-1899.5830000000001</v>
      </c>
      <c r="M27" s="689">
        <v>-1796.9760000000001</v>
      </c>
      <c r="N27" s="689">
        <v>-1447.136</v>
      </c>
      <c r="O27" s="689">
        <v>-1443.6659999999999</v>
      </c>
      <c r="P27" s="100"/>
      <c r="Q27" s="101"/>
      <c r="R27" s="664">
        <v>375.74900000000002</v>
      </c>
      <c r="S27" s="188">
        <v>0.20652187653723864</v>
      </c>
      <c r="T27" s="221"/>
      <c r="U27" s="101"/>
      <c r="V27" s="664">
        <v>-7160.62</v>
      </c>
      <c r="W27" s="664">
        <v>-6587.3609999999999</v>
      </c>
      <c r="X27" s="100"/>
      <c r="Y27" s="101"/>
      <c r="Z27" s="664">
        <v>573.25900000000001</v>
      </c>
      <c r="AA27" s="188">
        <v>8.0057173820144073E-2</v>
      </c>
      <c r="AB27" s="101"/>
    </row>
    <row r="28" spans="1:28" x14ac:dyDescent="0.2">
      <c r="A28" s="76"/>
      <c r="B28" s="76"/>
      <c r="C28" s="76"/>
      <c r="D28" s="76"/>
      <c r="E28" s="763" t="s">
        <v>23</v>
      </c>
      <c r="F28" s="763"/>
      <c r="G28" s="763"/>
      <c r="H28" s="680">
        <v>1094.6360000000002</v>
      </c>
      <c r="I28" s="679">
        <v>1213.769</v>
      </c>
      <c r="J28" s="679">
        <v>1034.473</v>
      </c>
      <c r="K28" s="679">
        <v>1199.6289999999999</v>
      </c>
      <c r="L28" s="680">
        <v>1165.8119999999999</v>
      </c>
      <c r="M28" s="116">
        <v>892.59400000000005</v>
      </c>
      <c r="N28" s="116">
        <v>714.32400000000007</v>
      </c>
      <c r="O28" s="116">
        <v>648.87900000000013</v>
      </c>
      <c r="P28" s="100"/>
      <c r="Q28" s="101"/>
      <c r="R28" s="679">
        <v>-550.74999999999977</v>
      </c>
      <c r="S28" s="264">
        <v>-0.4591002718340419</v>
      </c>
      <c r="T28" s="221"/>
      <c r="U28" s="101"/>
      <c r="V28" s="679">
        <v>4542.5069999999996</v>
      </c>
      <c r="W28" s="679">
        <v>3421.6090000000004</v>
      </c>
      <c r="X28" s="100"/>
      <c r="Y28" s="101"/>
      <c r="Z28" s="679">
        <v>-1120.8979999999992</v>
      </c>
      <c r="AA28" s="264" t="s">
        <v>112</v>
      </c>
      <c r="AB28" s="101"/>
    </row>
    <row r="29" spans="1:28" x14ac:dyDescent="0.2">
      <c r="A29" s="76"/>
      <c r="B29" s="76"/>
      <c r="C29" s="763" t="s">
        <v>116</v>
      </c>
      <c r="D29" s="763"/>
      <c r="E29" s="763"/>
      <c r="F29" s="763"/>
      <c r="G29" s="763"/>
      <c r="H29" s="665">
        <v>172.37</v>
      </c>
      <c r="I29" s="664">
        <v>200.09899999999999</v>
      </c>
      <c r="J29" s="664">
        <v>-323.21800000000002</v>
      </c>
      <c r="K29" s="664">
        <v>41.715000000000003</v>
      </c>
      <c r="L29" s="665">
        <v>171.06299999999999</v>
      </c>
      <c r="M29" s="664">
        <v>-474.137</v>
      </c>
      <c r="N29" s="664">
        <v>-801.56899999999996</v>
      </c>
      <c r="O29" s="664">
        <v>174.386</v>
      </c>
      <c r="P29" s="100"/>
      <c r="Q29" s="101"/>
      <c r="R29" s="664">
        <v>132.67099999999999</v>
      </c>
      <c r="S29" s="188" t="s">
        <v>112</v>
      </c>
      <c r="T29" s="221"/>
      <c r="U29" s="101"/>
      <c r="V29" s="664">
        <v>90.96599999999998</v>
      </c>
      <c r="W29" s="664">
        <v>-930.25700000000006</v>
      </c>
      <c r="X29" s="100"/>
      <c r="Y29" s="101"/>
      <c r="Z29" s="664">
        <v>-1021.2230000000001</v>
      </c>
      <c r="AA29" s="188" t="s">
        <v>112</v>
      </c>
      <c r="AB29" s="101"/>
    </row>
    <row r="30" spans="1:28" x14ac:dyDescent="0.2">
      <c r="A30" s="76"/>
      <c r="B30" s="76"/>
      <c r="C30" s="763" t="s">
        <v>307</v>
      </c>
      <c r="D30" s="763"/>
      <c r="E30" s="763"/>
      <c r="F30" s="763"/>
      <c r="G30" s="763"/>
      <c r="H30" s="665">
        <v>3088.31</v>
      </c>
      <c r="I30" s="664">
        <v>4433.058</v>
      </c>
      <c r="J30" s="664">
        <v>-681.10299999999995</v>
      </c>
      <c r="K30" s="664">
        <v>4305.7179999999998</v>
      </c>
      <c r="L30" s="665">
        <v>-4940.9359999999997</v>
      </c>
      <c r="M30" s="689">
        <v>-11835.569</v>
      </c>
      <c r="N30" s="689">
        <v>-3466.3249999999998</v>
      </c>
      <c r="O30" s="689">
        <v>4388.1049999999996</v>
      </c>
      <c r="P30" s="100"/>
      <c r="Q30" s="101"/>
      <c r="R30" s="664">
        <v>82.386999999999716</v>
      </c>
      <c r="S30" s="188">
        <v>1.9134323241791432E-2</v>
      </c>
      <c r="T30" s="221"/>
      <c r="U30" s="101"/>
      <c r="V30" s="664">
        <v>11145.983</v>
      </c>
      <c r="W30" s="664">
        <v>-15854.724999999999</v>
      </c>
      <c r="X30" s="100"/>
      <c r="Y30" s="101"/>
      <c r="Z30" s="664">
        <v>-27000.707999999999</v>
      </c>
      <c r="AA30" s="188" t="s">
        <v>112</v>
      </c>
      <c r="AB30" s="101"/>
    </row>
    <row r="31" spans="1:28" ht="15" thickBot="1" x14ac:dyDescent="0.25">
      <c r="A31" s="76"/>
      <c r="B31" s="763" t="s">
        <v>1</v>
      </c>
      <c r="C31" s="763"/>
      <c r="D31" s="763"/>
      <c r="E31" s="763"/>
      <c r="F31" s="763"/>
      <c r="G31" s="763"/>
      <c r="H31" s="692">
        <v>85888.053561847904</v>
      </c>
      <c r="I31" s="691">
        <v>91734.979561847911</v>
      </c>
      <c r="J31" s="691">
        <v>91765.131561847913</v>
      </c>
      <c r="K31" s="691">
        <v>97312.193561847904</v>
      </c>
      <c r="L31" s="692">
        <v>93708.132561847902</v>
      </c>
      <c r="M31" s="163">
        <v>82291.020561847894</v>
      </c>
      <c r="N31" s="163">
        <v>78737.450561847887</v>
      </c>
      <c r="O31" s="163">
        <v>83948.820561847882</v>
      </c>
      <c r="P31" s="170"/>
      <c r="Q31" s="248"/>
      <c r="R31" s="691">
        <v>-13363.373000000021</v>
      </c>
      <c r="S31" s="191">
        <v>-0.13732475356756574</v>
      </c>
      <c r="T31" s="221"/>
      <c r="U31" s="101"/>
      <c r="V31" s="691">
        <v>97312.193561847918</v>
      </c>
      <c r="W31" s="691">
        <v>83948.820561847897</v>
      </c>
      <c r="X31" s="718"/>
      <c r="Y31" s="248"/>
      <c r="Z31" s="691">
        <v>-13363.373000000021</v>
      </c>
      <c r="AA31" s="191">
        <v>-0.13732475356756574</v>
      </c>
      <c r="AB31" s="101"/>
    </row>
    <row r="32" spans="1:28" ht="15" thickTop="1" x14ac:dyDescent="0.2">
      <c r="A32" s="76"/>
      <c r="B32" s="128"/>
      <c r="C32" s="763" t="s">
        <v>249</v>
      </c>
      <c r="D32" s="763"/>
      <c r="E32" s="763"/>
      <c r="F32" s="763"/>
      <c r="G32" s="763"/>
      <c r="H32" s="233">
        <v>5.3702894456089972E-2</v>
      </c>
      <c r="I32" s="232">
        <v>5.6527954688178658E-2</v>
      </c>
      <c r="J32" s="232">
        <v>4.5107024820452757E-2</v>
      </c>
      <c r="K32" s="232">
        <v>5.2291277943255526E-2</v>
      </c>
      <c r="L32" s="233">
        <v>4.792049001583977E-2</v>
      </c>
      <c r="M32" s="232">
        <v>3.8101026051752036E-2</v>
      </c>
      <c r="N32" s="232">
        <v>3.4721844260669092E-2</v>
      </c>
      <c r="O32" s="232">
        <v>3.2964186438335784E-2</v>
      </c>
      <c r="P32" s="170"/>
      <c r="Q32" s="248"/>
      <c r="R32" s="232">
        <v>-1.9327091504919743E-2</v>
      </c>
      <c r="S32" s="264" t="s">
        <v>112</v>
      </c>
      <c r="T32" s="221"/>
      <c r="U32" s="101"/>
      <c r="V32" s="232">
        <v>5.5713902609417609E-2</v>
      </c>
      <c r="W32" s="232">
        <v>3.5161153754337648E-2</v>
      </c>
      <c r="X32" s="170"/>
      <c r="Y32" s="248"/>
      <c r="Z32" s="232">
        <v>-2.0552748855079961E-2</v>
      </c>
      <c r="AA32" s="264" t="s">
        <v>112</v>
      </c>
      <c r="AB32" s="101"/>
    </row>
    <row r="33" spans="1:28" x14ac:dyDescent="0.2">
      <c r="A33" s="76"/>
      <c r="B33" s="128"/>
      <c r="C33" s="128"/>
      <c r="D33" s="76"/>
      <c r="E33" s="128"/>
      <c r="F33" s="76"/>
      <c r="H33" s="233"/>
      <c r="I33" s="232"/>
      <c r="J33" s="232"/>
      <c r="K33" s="232"/>
      <c r="L33" s="233"/>
      <c r="M33" s="232"/>
      <c r="N33" s="232"/>
      <c r="O33" s="232"/>
      <c r="P33" s="170"/>
      <c r="Q33" s="248"/>
      <c r="R33" s="232"/>
      <c r="S33" s="188"/>
      <c r="T33" s="221"/>
      <c r="U33" s="101"/>
      <c r="V33" s="232"/>
      <c r="W33" s="232"/>
      <c r="X33" s="170"/>
      <c r="Y33" s="248"/>
      <c r="Z33" s="232"/>
      <c r="AA33" s="188"/>
      <c r="AB33" s="101"/>
    </row>
    <row r="34" spans="1:28" x14ac:dyDescent="0.2">
      <c r="A34" s="76"/>
      <c r="B34" s="763" t="s">
        <v>335</v>
      </c>
      <c r="C34" s="763"/>
      <c r="D34" s="763"/>
      <c r="E34" s="763"/>
      <c r="F34" s="763"/>
      <c r="G34" s="763"/>
      <c r="H34" s="99"/>
      <c r="I34" s="98"/>
      <c r="J34" s="98"/>
      <c r="K34" s="98"/>
      <c r="L34" s="99"/>
      <c r="M34" s="98"/>
      <c r="N34" s="98"/>
      <c r="O34" s="98"/>
      <c r="P34" s="100"/>
      <c r="Q34" s="101"/>
      <c r="R34" s="98"/>
      <c r="S34" s="192"/>
      <c r="T34" s="221"/>
      <c r="U34" s="101"/>
      <c r="V34" s="98"/>
      <c r="W34" s="98"/>
      <c r="X34" s="100"/>
      <c r="Y34" s="101"/>
      <c r="Z34" s="98"/>
      <c r="AA34" s="192"/>
      <c r="AB34" s="101"/>
    </row>
    <row r="35" spans="1:28" x14ac:dyDescent="0.2">
      <c r="A35" s="76"/>
      <c r="B35" s="76"/>
      <c r="C35" s="763" t="s">
        <v>253</v>
      </c>
      <c r="D35" s="763"/>
      <c r="E35" s="763"/>
      <c r="F35" s="763"/>
      <c r="G35" s="763"/>
      <c r="H35" s="668">
        <v>41160.673999999999</v>
      </c>
      <c r="I35" s="667">
        <v>44398.199000000001</v>
      </c>
      <c r="J35" s="667">
        <v>46112.512000000002</v>
      </c>
      <c r="K35" s="667">
        <v>47139.131000000001</v>
      </c>
      <c r="L35" s="668">
        <v>46429.453000000001</v>
      </c>
      <c r="M35" s="105">
        <v>42869.601999999999</v>
      </c>
      <c r="N35" s="105">
        <v>40330.582999999999</v>
      </c>
      <c r="O35" s="105">
        <v>40401.648999999998</v>
      </c>
      <c r="P35" s="170"/>
      <c r="Q35" s="248"/>
      <c r="R35" s="667">
        <v>-6737.4820000000036</v>
      </c>
      <c r="S35" s="188">
        <v>-0.1429275817579243</v>
      </c>
      <c r="T35" s="221"/>
      <c r="U35" s="101"/>
      <c r="V35" s="667">
        <v>44702.629000000001</v>
      </c>
      <c r="W35" s="667">
        <v>42507.821749999996</v>
      </c>
      <c r="X35" s="170"/>
      <c r="Y35" s="248"/>
      <c r="Z35" s="667">
        <v>-2194.8072500000053</v>
      </c>
      <c r="AA35" s="188">
        <v>-4.9097945671159639E-2</v>
      </c>
      <c r="AB35" s="101"/>
    </row>
    <row r="36" spans="1:28" x14ac:dyDescent="0.2">
      <c r="A36" s="76"/>
      <c r="B36" s="76"/>
      <c r="C36" s="763" t="s">
        <v>251</v>
      </c>
      <c r="D36" s="763"/>
      <c r="E36" s="763"/>
      <c r="F36" s="763"/>
      <c r="G36" s="763"/>
      <c r="H36" s="665">
        <v>10268.328</v>
      </c>
      <c r="I36" s="664">
        <v>11255.781999999999</v>
      </c>
      <c r="J36" s="664">
        <v>11667.482</v>
      </c>
      <c r="K36" s="664">
        <v>11984.393</v>
      </c>
      <c r="L36" s="665">
        <v>12118.531999999999</v>
      </c>
      <c r="M36" s="98">
        <v>11538.904</v>
      </c>
      <c r="N36" s="98">
        <v>10840.022999999999</v>
      </c>
      <c r="O36" s="98">
        <v>10758.927</v>
      </c>
      <c r="P36" s="100"/>
      <c r="Q36" s="101"/>
      <c r="R36" s="664">
        <v>-1225.4660000000003</v>
      </c>
      <c r="S36" s="188">
        <v>-0.10225515802093608</v>
      </c>
      <c r="T36" s="221"/>
      <c r="U36" s="101"/>
      <c r="V36" s="664">
        <v>11293.99625</v>
      </c>
      <c r="W36" s="664">
        <v>11314.0965</v>
      </c>
      <c r="X36" s="100"/>
      <c r="Y36" s="101"/>
      <c r="Z36" s="664">
        <v>20.100249999999505</v>
      </c>
      <c r="AA36" s="188">
        <v>1.7797287651834933E-3</v>
      </c>
      <c r="AB36" s="101"/>
    </row>
    <row r="37" spans="1:28" x14ac:dyDescent="0.2">
      <c r="A37" s="76"/>
      <c r="B37" s="76"/>
      <c r="C37" s="763" t="s">
        <v>222</v>
      </c>
      <c r="D37" s="763"/>
      <c r="E37" s="763"/>
      <c r="F37" s="763"/>
      <c r="G37" s="763"/>
      <c r="H37" s="665">
        <v>5294.915</v>
      </c>
      <c r="I37" s="664">
        <v>5915.1940000000004</v>
      </c>
      <c r="J37" s="664">
        <v>6362.2389999999996</v>
      </c>
      <c r="K37" s="664">
        <v>6772.0410000000002</v>
      </c>
      <c r="L37" s="665">
        <v>7076.7870000000003</v>
      </c>
      <c r="M37" s="98">
        <v>6959.55</v>
      </c>
      <c r="N37" s="98">
        <v>6816.8469999999998</v>
      </c>
      <c r="O37" s="98">
        <v>6949.1379999999999</v>
      </c>
      <c r="P37" s="100"/>
      <c r="Q37" s="101"/>
      <c r="R37" s="664">
        <v>177.09699999999975</v>
      </c>
      <c r="S37" s="188">
        <v>2.6151200206850453E-2</v>
      </c>
      <c r="T37" s="221"/>
      <c r="U37" s="101"/>
      <c r="V37" s="664">
        <v>6086.0972499999998</v>
      </c>
      <c r="W37" s="664">
        <v>6950.5805</v>
      </c>
      <c r="X37" s="100"/>
      <c r="Y37" s="101"/>
      <c r="Z37" s="664">
        <v>864.48325000000023</v>
      </c>
      <c r="AA37" s="188">
        <v>0.14204229976772065</v>
      </c>
      <c r="AB37" s="101"/>
    </row>
    <row r="38" spans="1:28" x14ac:dyDescent="0.2">
      <c r="A38" s="76"/>
      <c r="B38" s="76"/>
      <c r="C38" s="763" t="s">
        <v>223</v>
      </c>
      <c r="D38" s="763"/>
      <c r="E38" s="763"/>
      <c r="F38" s="763"/>
      <c r="G38" s="763"/>
      <c r="H38" s="665">
        <v>2494.6660000000002</v>
      </c>
      <c r="I38" s="664">
        <v>2541.2570000000001</v>
      </c>
      <c r="J38" s="664">
        <v>2584.9549999999999</v>
      </c>
      <c r="K38" s="664">
        <v>2619.8359999999998</v>
      </c>
      <c r="L38" s="665">
        <v>2650.1840000000002</v>
      </c>
      <c r="M38" s="98">
        <v>2677.4859999999999</v>
      </c>
      <c r="N38" s="98">
        <v>2696.2350000000001</v>
      </c>
      <c r="O38" s="98">
        <v>2710.0540000000001</v>
      </c>
      <c r="P38" s="100"/>
      <c r="Q38" s="101"/>
      <c r="R38" s="664">
        <v>90.218000000000302</v>
      </c>
      <c r="S38" s="188">
        <v>3.4436506712634041E-2</v>
      </c>
      <c r="T38" s="221"/>
      <c r="U38" s="101"/>
      <c r="V38" s="664">
        <v>2560.1785</v>
      </c>
      <c r="W38" s="664">
        <v>2683.4897500000002</v>
      </c>
      <c r="X38" s="100"/>
      <c r="Y38" s="101"/>
      <c r="Z38" s="664">
        <v>123.3112500000002</v>
      </c>
      <c r="AA38" s="188">
        <v>4.8165098644489125E-2</v>
      </c>
      <c r="AB38" s="101"/>
    </row>
    <row r="39" spans="1:28" x14ac:dyDescent="0.2">
      <c r="A39" s="76"/>
      <c r="B39" s="76"/>
      <c r="C39" s="763" t="s">
        <v>205</v>
      </c>
      <c r="D39" s="763"/>
      <c r="E39" s="763"/>
      <c r="F39" s="763"/>
      <c r="G39" s="763"/>
      <c r="H39" s="665">
        <v>21290.821</v>
      </c>
      <c r="I39" s="664">
        <v>22554.173999999999</v>
      </c>
      <c r="J39" s="664">
        <v>23192.697</v>
      </c>
      <c r="K39" s="664">
        <v>23567.030999999999</v>
      </c>
      <c r="L39" s="665">
        <v>23217.599999999999</v>
      </c>
      <c r="M39" s="98">
        <v>21430.995999999999</v>
      </c>
      <c r="N39" s="98">
        <v>20268.555999999997</v>
      </c>
      <c r="O39" s="98">
        <v>20137.241999999998</v>
      </c>
      <c r="P39" s="100"/>
      <c r="Q39" s="101"/>
      <c r="R39" s="664">
        <v>-3429.7890000000007</v>
      </c>
      <c r="S39" s="188">
        <v>-0.14553335123121791</v>
      </c>
      <c r="T39" s="221"/>
      <c r="U39" s="101"/>
      <c r="V39" s="664">
        <v>22651.18075</v>
      </c>
      <c r="W39" s="664">
        <v>21263.5985</v>
      </c>
      <c r="X39" s="100"/>
      <c r="Y39" s="101"/>
      <c r="Z39" s="664">
        <v>-1387.5822499999995</v>
      </c>
      <c r="AA39" s="188">
        <v>-6.1258716060530287E-2</v>
      </c>
      <c r="AB39" s="101"/>
    </row>
    <row r="40" spans="1:28" x14ac:dyDescent="0.2">
      <c r="A40" s="76"/>
      <c r="B40" s="76"/>
      <c r="C40" s="763" t="s">
        <v>121</v>
      </c>
      <c r="D40" s="763"/>
      <c r="E40" s="763"/>
      <c r="F40" s="763"/>
      <c r="G40" s="763"/>
      <c r="H40" s="665">
        <v>2621.5340000000001</v>
      </c>
      <c r="I40" s="664">
        <v>2713.4560000000001</v>
      </c>
      <c r="J40" s="664">
        <v>2731.9589999999998</v>
      </c>
      <c r="K40" s="664">
        <v>2726.9029999999998</v>
      </c>
      <c r="L40" s="665">
        <v>2710.2530000000002</v>
      </c>
      <c r="M40" s="98">
        <v>2517.3290000000002</v>
      </c>
      <c r="N40" s="98">
        <v>2367.846</v>
      </c>
      <c r="O40" s="98">
        <v>2298.6210000000001</v>
      </c>
      <c r="P40" s="100"/>
      <c r="Q40" s="101"/>
      <c r="R40" s="664">
        <v>-428.2819999999997</v>
      </c>
      <c r="S40" s="188">
        <v>-0.15705802516627829</v>
      </c>
      <c r="T40" s="221"/>
      <c r="U40" s="101"/>
      <c r="V40" s="664">
        <v>2698.4629999999997</v>
      </c>
      <c r="W40" s="664">
        <v>2473.5122499999998</v>
      </c>
      <c r="X40" s="100"/>
      <c r="Y40" s="101"/>
      <c r="Z40" s="664">
        <v>-224.95074999999997</v>
      </c>
      <c r="AA40" s="188">
        <v>-8.3362547494629347E-2</v>
      </c>
      <c r="AB40" s="101"/>
    </row>
    <row r="41" spans="1:28" ht="15" thickBot="1" x14ac:dyDescent="0.25">
      <c r="A41" s="76"/>
      <c r="B41" s="76"/>
      <c r="C41" s="76"/>
      <c r="D41" s="76"/>
      <c r="E41" s="763" t="s">
        <v>56</v>
      </c>
      <c r="F41" s="763"/>
      <c r="G41" s="763"/>
      <c r="H41" s="692">
        <v>83130.937999999995</v>
      </c>
      <c r="I41" s="691">
        <v>89378.062000000005</v>
      </c>
      <c r="J41" s="691">
        <v>92651.844000000012</v>
      </c>
      <c r="K41" s="691">
        <v>94809.335000000006</v>
      </c>
      <c r="L41" s="692">
        <v>94202.808999999979</v>
      </c>
      <c r="M41" s="163">
        <v>87993.866999999998</v>
      </c>
      <c r="N41" s="163">
        <v>83320.090000000011</v>
      </c>
      <c r="O41" s="163">
        <v>83255.630999999994</v>
      </c>
      <c r="P41" s="170"/>
      <c r="Q41" s="248"/>
      <c r="R41" s="691">
        <v>-11553.704000000012</v>
      </c>
      <c r="S41" s="191">
        <v>-0.1218625149095288</v>
      </c>
      <c r="T41" s="221"/>
      <c r="U41" s="101"/>
      <c r="V41" s="691">
        <v>89992.544750000015</v>
      </c>
      <c r="W41" s="691">
        <v>87193.099249999999</v>
      </c>
      <c r="X41" s="170"/>
      <c r="Y41" s="248"/>
      <c r="Z41" s="691">
        <v>-2799.4455000000162</v>
      </c>
      <c r="AA41" s="191">
        <v>-3.110752682654877E-2</v>
      </c>
      <c r="AB41" s="101"/>
    </row>
    <row r="42" spans="1:28" ht="15" thickTop="1" x14ac:dyDescent="0.2">
      <c r="A42" s="76"/>
      <c r="B42" s="76"/>
      <c r="C42" s="76"/>
      <c r="D42" s="76"/>
      <c r="E42" s="76"/>
      <c r="F42" s="76"/>
      <c r="H42" s="106"/>
      <c r="I42" s="105"/>
      <c r="J42" s="105"/>
      <c r="K42" s="105"/>
      <c r="L42" s="106"/>
      <c r="M42" s="105"/>
      <c r="N42" s="105"/>
      <c r="O42" s="105"/>
      <c r="P42" s="170"/>
      <c r="Q42" s="248"/>
      <c r="R42" s="105"/>
      <c r="S42" s="188"/>
      <c r="T42" s="221"/>
      <c r="U42" s="101"/>
      <c r="V42" s="105"/>
      <c r="W42" s="105"/>
      <c r="X42" s="170"/>
      <c r="Y42" s="248"/>
      <c r="Z42" s="105"/>
      <c r="AA42" s="188"/>
      <c r="AB42" s="101"/>
    </row>
    <row r="43" spans="1:28" x14ac:dyDescent="0.2">
      <c r="A43" s="76"/>
      <c r="B43" s="128"/>
      <c r="C43" s="763" t="s">
        <v>251</v>
      </c>
      <c r="D43" s="763"/>
      <c r="E43" s="763"/>
      <c r="F43" s="763"/>
      <c r="G43" s="763"/>
      <c r="H43" s="668">
        <v>10268.328</v>
      </c>
      <c r="I43" s="667">
        <v>11255.781999999999</v>
      </c>
      <c r="J43" s="667">
        <v>11667.482</v>
      </c>
      <c r="K43" s="667">
        <v>11984.393</v>
      </c>
      <c r="L43" s="668">
        <v>12118.531999999999</v>
      </c>
      <c r="M43" s="105">
        <v>11538.904</v>
      </c>
      <c r="N43" s="105">
        <v>10840.022999999999</v>
      </c>
      <c r="O43" s="105">
        <v>10758.927</v>
      </c>
      <c r="P43" s="170"/>
      <c r="Q43" s="248"/>
      <c r="R43" s="667">
        <v>-1225.4660000000003</v>
      </c>
      <c r="S43" s="188">
        <v>-0.10225515802093608</v>
      </c>
      <c r="T43" s="221"/>
      <c r="U43" s="101"/>
      <c r="V43" s="667">
        <v>11293.99625</v>
      </c>
      <c r="W43" s="667">
        <v>11314.0965</v>
      </c>
      <c r="X43" s="170"/>
      <c r="Y43" s="248"/>
      <c r="Z43" s="667">
        <v>20.100249999999505</v>
      </c>
      <c r="AA43" s="188">
        <v>1.7797287651834933E-3</v>
      </c>
      <c r="AB43" s="101"/>
    </row>
    <row r="44" spans="1:28" x14ac:dyDescent="0.2">
      <c r="A44" s="76"/>
      <c r="B44" s="128"/>
      <c r="C44" s="763" t="s">
        <v>121</v>
      </c>
      <c r="D44" s="763"/>
      <c r="E44" s="763"/>
      <c r="F44" s="763"/>
      <c r="G44" s="763"/>
      <c r="H44" s="665">
        <v>2621.5340000000001</v>
      </c>
      <c r="I44" s="664">
        <v>2713.4560000000001</v>
      </c>
      <c r="J44" s="664">
        <v>2731.9589999999998</v>
      </c>
      <c r="K44" s="664">
        <v>2726.9029999999998</v>
      </c>
      <c r="L44" s="665">
        <v>2710.2530000000002</v>
      </c>
      <c r="M44" s="98">
        <v>2517.3290000000002</v>
      </c>
      <c r="N44" s="98">
        <v>2367.846</v>
      </c>
      <c r="O44" s="98">
        <v>2298.6210000000001</v>
      </c>
      <c r="P44" s="170"/>
      <c r="Q44" s="248"/>
      <c r="R44" s="664">
        <v>-428.2819999999997</v>
      </c>
      <c r="S44" s="188">
        <v>-0.15705802516627829</v>
      </c>
      <c r="T44" s="221"/>
      <c r="U44" s="101"/>
      <c r="V44" s="664">
        <v>2698.4629999999997</v>
      </c>
      <c r="W44" s="664">
        <v>2473.5122499999998</v>
      </c>
      <c r="X44" s="100"/>
      <c r="Y44" s="101"/>
      <c r="Z44" s="664">
        <v>-224.95074999999997</v>
      </c>
      <c r="AA44" s="188">
        <v>-8.3362547494629347E-2</v>
      </c>
      <c r="AB44" s="101"/>
    </row>
    <row r="45" spans="1:28" x14ac:dyDescent="0.2">
      <c r="A45" s="76"/>
      <c r="B45" s="128"/>
      <c r="C45" s="76"/>
      <c r="D45" s="763" t="s">
        <v>262</v>
      </c>
      <c r="E45" s="763"/>
      <c r="F45" s="763"/>
      <c r="G45" s="763"/>
      <c r="H45" s="680">
        <v>12889.861999999999</v>
      </c>
      <c r="I45" s="679">
        <v>13969.237999999999</v>
      </c>
      <c r="J45" s="679">
        <v>14399.440999999999</v>
      </c>
      <c r="K45" s="679">
        <v>14711.296</v>
      </c>
      <c r="L45" s="680">
        <v>14828.785</v>
      </c>
      <c r="M45" s="116">
        <v>14056.233</v>
      </c>
      <c r="N45" s="116">
        <v>13207.868999999999</v>
      </c>
      <c r="O45" s="116">
        <v>13057.547999999999</v>
      </c>
      <c r="P45" s="170"/>
      <c r="Q45" s="248"/>
      <c r="R45" s="679">
        <v>-1653.7480000000014</v>
      </c>
      <c r="S45" s="264">
        <v>-0.1124134814499009</v>
      </c>
      <c r="T45" s="221"/>
      <c r="U45" s="101"/>
      <c r="V45" s="679">
        <v>13992.45925</v>
      </c>
      <c r="W45" s="679">
        <v>13787.608749999999</v>
      </c>
      <c r="X45" s="100"/>
      <c r="Y45" s="101"/>
      <c r="Z45" s="679">
        <v>-204.85050000000047</v>
      </c>
      <c r="AA45" s="264">
        <v>-1.464006407594151E-2</v>
      </c>
      <c r="AB45" s="101"/>
    </row>
    <row r="46" spans="1:28" x14ac:dyDescent="0.2">
      <c r="A46" s="76"/>
      <c r="B46" s="128"/>
      <c r="C46" s="76"/>
      <c r="D46" s="763" t="s">
        <v>263</v>
      </c>
      <c r="E46" s="763"/>
      <c r="F46" s="763"/>
      <c r="G46" s="763"/>
      <c r="H46" s="665">
        <v>70241.076000000001</v>
      </c>
      <c r="I46" s="664">
        <v>75408.824000000008</v>
      </c>
      <c r="J46" s="664">
        <v>78252.40300000002</v>
      </c>
      <c r="K46" s="664">
        <v>80098.039000000004</v>
      </c>
      <c r="L46" s="665">
        <v>79374.023999999976</v>
      </c>
      <c r="M46" s="98">
        <v>73937.633999999991</v>
      </c>
      <c r="N46" s="98">
        <v>70112.22100000002</v>
      </c>
      <c r="O46" s="98">
        <v>70198.082999999999</v>
      </c>
      <c r="P46" s="170"/>
      <c r="Q46" s="248"/>
      <c r="R46" s="664">
        <v>-9899.9560000000056</v>
      </c>
      <c r="S46" s="188">
        <v>-0.12359798221776697</v>
      </c>
      <c r="T46" s="221"/>
      <c r="U46" s="101"/>
      <c r="V46" s="664">
        <v>76000.085500000016</v>
      </c>
      <c r="W46" s="664">
        <v>73405.4905</v>
      </c>
      <c r="X46" s="100"/>
      <c r="Y46" s="101"/>
      <c r="Z46" s="664">
        <v>-2594.5950000000157</v>
      </c>
      <c r="AA46" s="188">
        <v>-3.4139369487946367E-2</v>
      </c>
      <c r="AB46" s="101"/>
    </row>
    <row r="47" spans="1:28" ht="15" thickBot="1" x14ac:dyDescent="0.25">
      <c r="A47" s="76"/>
      <c r="B47" s="128"/>
      <c r="C47" s="76"/>
      <c r="D47" s="76"/>
      <c r="E47" s="763" t="s">
        <v>264</v>
      </c>
      <c r="F47" s="763"/>
      <c r="G47" s="763"/>
      <c r="H47" s="692">
        <v>83130.937999999995</v>
      </c>
      <c r="I47" s="691">
        <v>89378.062000000005</v>
      </c>
      <c r="J47" s="691">
        <v>92651.844000000012</v>
      </c>
      <c r="K47" s="691">
        <v>94809.335000000006</v>
      </c>
      <c r="L47" s="692">
        <v>94202.808999999979</v>
      </c>
      <c r="M47" s="163">
        <v>87993.866999999998</v>
      </c>
      <c r="N47" s="163">
        <v>83320.090000000011</v>
      </c>
      <c r="O47" s="163">
        <v>83255.630999999994</v>
      </c>
      <c r="P47" s="170"/>
      <c r="Q47" s="248"/>
      <c r="R47" s="691">
        <v>-11553.704000000012</v>
      </c>
      <c r="S47" s="191">
        <v>-0.1218625149095288</v>
      </c>
      <c r="T47" s="221"/>
      <c r="U47" s="101"/>
      <c r="V47" s="691">
        <v>89992.544750000015</v>
      </c>
      <c r="W47" s="691">
        <v>87193.099249999999</v>
      </c>
      <c r="X47" s="170"/>
      <c r="Y47" s="248"/>
      <c r="Z47" s="691">
        <v>-2799.4455000000162</v>
      </c>
      <c r="AA47" s="191">
        <v>-3.110752682654877E-2</v>
      </c>
      <c r="AB47" s="101"/>
    </row>
    <row r="48" spans="1:28" ht="15" thickTop="1" x14ac:dyDescent="0.2">
      <c r="A48" s="76"/>
      <c r="B48" s="76"/>
      <c r="C48" s="76"/>
      <c r="D48" s="76"/>
      <c r="E48" s="76"/>
      <c r="F48" s="76"/>
      <c r="H48" s="99"/>
      <c r="I48" s="98"/>
      <c r="J48" s="98"/>
      <c r="K48" s="98"/>
      <c r="L48" s="99"/>
      <c r="M48" s="98"/>
      <c r="N48" s="98"/>
      <c r="O48" s="98"/>
      <c r="P48" s="100"/>
      <c r="Q48" s="101"/>
      <c r="R48" s="98"/>
      <c r="S48" s="192"/>
      <c r="T48" s="221"/>
      <c r="U48" s="101"/>
      <c r="V48" s="98"/>
      <c r="W48" s="98"/>
      <c r="X48" s="100"/>
      <c r="Y48" s="101"/>
      <c r="Z48" s="98"/>
      <c r="AA48" s="192"/>
      <c r="AB48" s="101"/>
    </row>
    <row r="49" spans="1:28" x14ac:dyDescent="0.2">
      <c r="A49" s="76"/>
      <c r="B49" s="763" t="s">
        <v>336</v>
      </c>
      <c r="C49" s="763"/>
      <c r="D49" s="763"/>
      <c r="E49" s="763"/>
      <c r="F49" s="763"/>
      <c r="G49" s="763"/>
      <c r="H49" s="99"/>
      <c r="I49" s="98"/>
      <c r="J49" s="98"/>
      <c r="K49" s="98"/>
      <c r="L49" s="99"/>
      <c r="M49" s="98"/>
      <c r="N49" s="98"/>
      <c r="O49" s="98"/>
      <c r="P49" s="100"/>
      <c r="Q49" s="101"/>
      <c r="R49" s="98"/>
      <c r="S49" s="192"/>
      <c r="T49" s="221"/>
      <c r="U49" s="101"/>
      <c r="V49" s="98"/>
      <c r="W49" s="98"/>
      <c r="X49" s="100"/>
      <c r="Y49" s="101"/>
      <c r="Z49" s="98"/>
      <c r="AA49" s="192"/>
      <c r="AB49" s="101"/>
    </row>
    <row r="50" spans="1:28" x14ac:dyDescent="0.2">
      <c r="A50" s="76"/>
      <c r="B50" s="76"/>
      <c r="C50" s="763" t="s">
        <v>270</v>
      </c>
      <c r="D50" s="763"/>
      <c r="E50" s="763"/>
      <c r="F50" s="763"/>
      <c r="G50" s="763"/>
      <c r="H50" s="665">
        <v>2115.442</v>
      </c>
      <c r="I50" s="664">
        <v>2158.5909999999999</v>
      </c>
      <c r="J50" s="664">
        <v>2191.7269999999999</v>
      </c>
      <c r="K50" s="664">
        <v>2218.2669999999998</v>
      </c>
      <c r="L50" s="665">
        <v>2243.3780000000002</v>
      </c>
      <c r="M50" s="98">
        <v>2276.9299999999998</v>
      </c>
      <c r="N50" s="98">
        <v>2295.319</v>
      </c>
      <c r="O50" s="98">
        <v>2308.587</v>
      </c>
      <c r="P50" s="100"/>
      <c r="Q50" s="101"/>
      <c r="R50" s="664">
        <v>90.320000000000164</v>
      </c>
      <c r="S50" s="188">
        <v>4.0716469207719437E-2</v>
      </c>
      <c r="T50" s="221"/>
      <c r="U50" s="101"/>
      <c r="V50" s="664">
        <v>2171.0067499999996</v>
      </c>
      <c r="W50" s="664">
        <v>2281.0535</v>
      </c>
      <c r="X50" s="100"/>
      <c r="Y50" s="101"/>
      <c r="Z50" s="664">
        <v>110.04675000000043</v>
      </c>
      <c r="AA50" s="188">
        <v>5.0689271233265602E-2</v>
      </c>
      <c r="AB50" s="101"/>
    </row>
    <row r="51" spans="1:28" x14ac:dyDescent="0.2">
      <c r="A51" s="76"/>
      <c r="B51" s="76"/>
      <c r="C51" s="763" t="s">
        <v>271</v>
      </c>
      <c r="D51" s="763"/>
      <c r="E51" s="763"/>
      <c r="F51" s="763"/>
      <c r="G51" s="763"/>
      <c r="H51" s="665">
        <v>714.16699999999992</v>
      </c>
      <c r="I51" s="664">
        <v>740.62899999999991</v>
      </c>
      <c r="J51" s="664">
        <v>761.96600000000035</v>
      </c>
      <c r="K51" s="664">
        <v>779.51099999999997</v>
      </c>
      <c r="L51" s="665">
        <v>797.09199999999964</v>
      </c>
      <c r="M51" s="98">
        <v>812.2800000000002</v>
      </c>
      <c r="N51" s="98">
        <v>820.029</v>
      </c>
      <c r="O51" s="98">
        <v>824.96599999999989</v>
      </c>
      <c r="P51" s="100"/>
      <c r="Q51" s="101"/>
      <c r="R51" s="664">
        <v>45.454999999999927</v>
      </c>
      <c r="S51" s="188">
        <v>5.8312198288414059E-2</v>
      </c>
      <c r="T51" s="221"/>
      <c r="U51" s="101"/>
      <c r="V51" s="664">
        <v>749.06825000000003</v>
      </c>
      <c r="W51" s="664">
        <v>813.59174999999993</v>
      </c>
      <c r="X51" s="100"/>
      <c r="Y51" s="101"/>
      <c r="Z51" s="664">
        <v>64.523499999999899</v>
      </c>
      <c r="AA51" s="188">
        <v>8.6138345871687783E-2</v>
      </c>
      <c r="AB51" s="101"/>
    </row>
    <row r="52" spans="1:28" x14ac:dyDescent="0.2">
      <c r="A52" s="76"/>
      <c r="B52" s="128"/>
      <c r="C52" s="76"/>
      <c r="D52" s="76"/>
      <c r="E52" s="763" t="s">
        <v>56</v>
      </c>
      <c r="F52" s="763"/>
      <c r="G52" s="763"/>
      <c r="H52" s="680">
        <v>2829.6089999999999</v>
      </c>
      <c r="I52" s="679">
        <v>2899.22</v>
      </c>
      <c r="J52" s="679">
        <v>2953.6930000000002</v>
      </c>
      <c r="K52" s="679">
        <v>2997.7779999999998</v>
      </c>
      <c r="L52" s="680">
        <v>3040.47</v>
      </c>
      <c r="M52" s="116">
        <v>3089.21</v>
      </c>
      <c r="N52" s="116">
        <v>3115.348</v>
      </c>
      <c r="O52" s="116">
        <v>3133.5529999999999</v>
      </c>
      <c r="P52" s="100"/>
      <c r="Q52" s="101"/>
      <c r="R52" s="679">
        <v>135.77500000000009</v>
      </c>
      <c r="S52" s="264">
        <v>4.5291879518763595E-2</v>
      </c>
      <c r="T52" s="221"/>
      <c r="U52" s="101"/>
      <c r="V52" s="679">
        <v>2920.0750000000003</v>
      </c>
      <c r="W52" s="679">
        <v>3094.64525</v>
      </c>
      <c r="X52" s="100"/>
      <c r="Y52" s="101"/>
      <c r="Z52" s="679">
        <v>174.57024999999976</v>
      </c>
      <c r="AA52" s="264">
        <v>5.9782796674742858E-2</v>
      </c>
      <c r="AB52" s="101"/>
    </row>
    <row r="53" spans="1:28" x14ac:dyDescent="0.2">
      <c r="H53" s="52"/>
      <c r="I53" s="52"/>
      <c r="J53" s="52"/>
      <c r="K53" s="52"/>
      <c r="L53" s="52"/>
      <c r="M53" s="52"/>
      <c r="N53" s="52"/>
      <c r="O53" s="52"/>
      <c r="P53" s="52"/>
      <c r="Q53" s="52"/>
      <c r="R53" s="52"/>
      <c r="S53" s="52"/>
      <c r="T53" s="52"/>
      <c r="U53" s="52"/>
      <c r="V53" s="52"/>
      <c r="W53" s="52"/>
      <c r="X53" s="52"/>
      <c r="Y53" s="52"/>
    </row>
    <row r="54" spans="1:28" ht="6" customHeight="1" x14ac:dyDescent="0.2">
      <c r="A54" s="7"/>
      <c r="B54" s="244"/>
      <c r="C54" s="7"/>
      <c r="D54" s="7"/>
      <c r="E54" s="245"/>
      <c r="F54" s="244"/>
      <c r="G54" s="7"/>
      <c r="H54" s="56"/>
      <c r="I54" s="56"/>
      <c r="J54" s="56"/>
      <c r="K54" s="56"/>
      <c r="L54" s="56"/>
      <c r="M54" s="56"/>
      <c r="N54" s="56"/>
      <c r="O54" s="56"/>
      <c r="P54" s="56"/>
      <c r="Q54" s="56"/>
      <c r="R54" s="56"/>
      <c r="S54" s="56"/>
      <c r="T54" s="56"/>
      <c r="U54" s="56"/>
      <c r="V54" s="56"/>
      <c r="W54" s="56"/>
      <c r="X54" s="56"/>
      <c r="Y54" s="56"/>
      <c r="Z54" s="74"/>
      <c r="AA54" s="74"/>
      <c r="AB54" s="74"/>
    </row>
    <row r="55" spans="1:28" ht="46.5" customHeight="1" x14ac:dyDescent="0.2">
      <c r="A55" s="767" t="s">
        <v>117</v>
      </c>
      <c r="B55" s="767"/>
      <c r="C55" s="778" t="s">
        <v>337</v>
      </c>
      <c r="D55" s="778"/>
      <c r="E55" s="778"/>
      <c r="F55" s="778"/>
      <c r="G55" s="778"/>
      <c r="H55" s="778"/>
      <c r="I55" s="778"/>
      <c r="J55" s="778"/>
      <c r="K55" s="778"/>
      <c r="L55" s="778"/>
      <c r="M55" s="778"/>
      <c r="N55" s="778"/>
      <c r="O55" s="778"/>
      <c r="P55" s="778"/>
      <c r="Q55" s="778"/>
      <c r="R55" s="778"/>
      <c r="S55" s="778"/>
      <c r="T55" s="778"/>
      <c r="U55" s="778"/>
      <c r="V55" s="778"/>
      <c r="W55" s="778"/>
      <c r="X55" s="778"/>
      <c r="Y55" s="778"/>
      <c r="Z55" s="778"/>
      <c r="AA55" s="778"/>
      <c r="AB55" s="778"/>
    </row>
    <row r="56" spans="1:28" ht="18.75" customHeight="1" x14ac:dyDescent="0.2">
      <c r="A56" s="767" t="s">
        <v>118</v>
      </c>
      <c r="B56" s="767"/>
      <c r="C56" s="778" t="s">
        <v>338</v>
      </c>
      <c r="D56" s="778"/>
      <c r="E56" s="778"/>
      <c r="F56" s="778"/>
      <c r="G56" s="778"/>
      <c r="H56" s="778"/>
      <c r="I56" s="778"/>
      <c r="J56" s="778"/>
      <c r="K56" s="778"/>
      <c r="L56" s="778"/>
      <c r="M56" s="778"/>
      <c r="N56" s="778"/>
      <c r="O56" s="778"/>
      <c r="P56" s="778"/>
      <c r="Q56" s="778"/>
      <c r="R56" s="778"/>
      <c r="S56" s="778"/>
      <c r="T56" s="778"/>
      <c r="U56" s="778"/>
      <c r="V56" s="778"/>
      <c r="W56" s="778"/>
      <c r="X56" s="778"/>
      <c r="Y56" s="778"/>
      <c r="Z56" s="778"/>
      <c r="AA56" s="778"/>
      <c r="AB56" s="778"/>
    </row>
    <row r="57" spans="1:28" ht="32.25" customHeight="1" x14ac:dyDescent="0.2">
      <c r="A57" s="767" t="s">
        <v>119</v>
      </c>
      <c r="B57" s="767"/>
      <c r="C57" s="778" t="s">
        <v>339</v>
      </c>
      <c r="D57" s="778"/>
      <c r="E57" s="778"/>
      <c r="F57" s="778"/>
      <c r="G57" s="778"/>
      <c r="H57" s="778"/>
      <c r="I57" s="778"/>
      <c r="J57" s="778"/>
      <c r="K57" s="778"/>
      <c r="L57" s="778"/>
      <c r="M57" s="778"/>
      <c r="N57" s="778"/>
      <c r="O57" s="778"/>
      <c r="P57" s="778"/>
      <c r="Q57" s="778"/>
      <c r="R57" s="778"/>
      <c r="S57" s="778"/>
      <c r="T57" s="778"/>
      <c r="U57" s="778"/>
      <c r="V57" s="778"/>
      <c r="W57" s="778"/>
      <c r="X57" s="778"/>
      <c r="Y57" s="778"/>
      <c r="Z57" s="778"/>
      <c r="AA57" s="778"/>
      <c r="AB57" s="778"/>
    </row>
  </sheetData>
  <mergeCells count="50">
    <mergeCell ref="A56:B56"/>
    <mergeCell ref="A57:B57"/>
    <mergeCell ref="C56:AB56"/>
    <mergeCell ref="C55:AB55"/>
    <mergeCell ref="C57:AB57"/>
    <mergeCell ref="Z4:AA4"/>
    <mergeCell ref="R4:S4"/>
    <mergeCell ref="A5:G5"/>
    <mergeCell ref="A6:G6"/>
    <mergeCell ref="A55:B55"/>
    <mergeCell ref="B8:G8"/>
    <mergeCell ref="B25:G25"/>
    <mergeCell ref="B31:G31"/>
    <mergeCell ref="B49:G49"/>
    <mergeCell ref="C9:G9"/>
    <mergeCell ref="C10:G10"/>
    <mergeCell ref="C11:G11"/>
    <mergeCell ref="C12:G12"/>
    <mergeCell ref="C14:G14"/>
    <mergeCell ref="C20:G20"/>
    <mergeCell ref="E13:G13"/>
    <mergeCell ref="E17:G17"/>
    <mergeCell ref="E23:G23"/>
    <mergeCell ref="E28:G28"/>
    <mergeCell ref="E41:G41"/>
    <mergeCell ref="C37:G37"/>
    <mergeCell ref="C38:G38"/>
    <mergeCell ref="C39:G39"/>
    <mergeCell ref="C40:G40"/>
    <mergeCell ref="C29:G29"/>
    <mergeCell ref="C30:G30"/>
    <mergeCell ref="C32:G32"/>
    <mergeCell ref="C35:G35"/>
    <mergeCell ref="C36:G36"/>
    <mergeCell ref="C15:G15"/>
    <mergeCell ref="C16:G16"/>
    <mergeCell ref="C19:G19"/>
    <mergeCell ref="E52:G52"/>
    <mergeCell ref="D21:G21"/>
    <mergeCell ref="D22:G22"/>
    <mergeCell ref="D45:G45"/>
    <mergeCell ref="D46:G46"/>
    <mergeCell ref="B34:G34"/>
    <mergeCell ref="C44:G44"/>
    <mergeCell ref="C50:G50"/>
    <mergeCell ref="C51:G51"/>
    <mergeCell ref="E47:G47"/>
    <mergeCell ref="C43:G43"/>
    <mergeCell ref="C27:G27"/>
    <mergeCell ref="C26:G26"/>
  </mergeCells>
  <pageMargins left="0.2" right="0.2" top="0.5" bottom="0.5" header="0.25" footer="0.25"/>
  <pageSetup scale="59"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E6B498-1473-41C2-B492-1E84972CF348}">
  <dimension ref="A1:AB60"/>
  <sheetViews>
    <sheetView zoomScale="70" zoomScaleNormal="70" zoomScaleSheetLayoutView="70" workbookViewId="0"/>
  </sheetViews>
  <sheetFormatPr defaultColWidth="9.140625" defaultRowHeight="14.25" x14ac:dyDescent="0.2"/>
  <cols>
    <col min="1" max="1" width="2.140625" style="5" customWidth="1"/>
    <col min="2" max="6" width="2.28515625" style="5" customWidth="1"/>
    <col min="7" max="7" width="62.5703125" style="76" customWidth="1"/>
    <col min="8" max="15" width="11.28515625" style="76" customWidth="1"/>
    <col min="16" max="16" width="0.85546875" style="76" customWidth="1"/>
    <col min="17" max="17" width="0.7109375" style="76" customWidth="1"/>
    <col min="18" max="18" width="10.7109375" style="5" customWidth="1"/>
    <col min="19" max="19" width="10.28515625" style="5" customWidth="1"/>
    <col min="20" max="21" width="0.85546875" style="76" customWidth="1"/>
    <col min="22" max="22" width="11.42578125" style="5" customWidth="1"/>
    <col min="23" max="23" width="11.28515625" style="76" customWidth="1"/>
    <col min="24" max="25" width="0.85546875" style="76" customWidth="1"/>
    <col min="26" max="26" width="11.140625" style="5" customWidth="1"/>
    <col min="27" max="27" width="10" style="5" customWidth="1"/>
    <col min="28" max="28" width="1.140625" style="5" customWidth="1" collapsed="1"/>
    <col min="29" max="16384" width="9.140625" style="5"/>
  </cols>
  <sheetData>
    <row r="1" spans="1:28" s="42" customFormat="1" ht="15" thickBot="1" x14ac:dyDescent="0.25">
      <c r="A1" s="175"/>
      <c r="B1" s="176"/>
      <c r="C1" s="177"/>
      <c r="D1" s="41"/>
      <c r="E1" s="41"/>
      <c r="F1" s="41"/>
      <c r="G1" s="41"/>
      <c r="H1" s="41"/>
      <c r="I1" s="41"/>
      <c r="J1" s="41"/>
      <c r="K1" s="41"/>
      <c r="L1" s="41"/>
      <c r="M1" s="41"/>
      <c r="N1" s="41"/>
      <c r="O1" s="41"/>
      <c r="P1" s="41"/>
      <c r="Q1" s="41"/>
      <c r="R1" s="41"/>
      <c r="S1" s="41"/>
      <c r="T1" s="41"/>
      <c r="U1" s="41"/>
      <c r="V1" s="41"/>
      <c r="W1" s="41"/>
      <c r="X1" s="41"/>
      <c r="Y1" s="41"/>
    </row>
    <row r="2" spans="1:28" s="39" customFormat="1" ht="7.5"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c r="Y2" s="38"/>
    </row>
    <row r="3" spans="1:28" s="42" customFormat="1" ht="15" x14ac:dyDescent="0.25">
      <c r="H3" s="140"/>
      <c r="I3" s="140"/>
      <c r="J3" s="140"/>
      <c r="K3" s="140"/>
      <c r="L3" s="140"/>
      <c r="M3" s="140"/>
      <c r="N3" s="140"/>
      <c r="O3" s="140"/>
      <c r="P3" s="178"/>
      <c r="R3" s="773" t="s">
        <v>480</v>
      </c>
      <c r="S3" s="773"/>
      <c r="T3" s="221"/>
      <c r="U3" s="101"/>
      <c r="V3" s="246"/>
      <c r="W3" s="246"/>
      <c r="X3" s="178"/>
      <c r="Z3" s="773" t="s">
        <v>169</v>
      </c>
      <c r="AA3" s="773"/>
    </row>
    <row r="4" spans="1:28" s="42" customFormat="1" ht="30" x14ac:dyDescent="0.25">
      <c r="A4" s="772" t="s">
        <v>5</v>
      </c>
      <c r="B4" s="772"/>
      <c r="C4" s="772"/>
      <c r="D4" s="772"/>
      <c r="E4" s="772"/>
      <c r="F4" s="772"/>
      <c r="G4" s="772"/>
      <c r="H4" s="44" t="s">
        <v>373</v>
      </c>
      <c r="I4" s="43" t="s">
        <v>374</v>
      </c>
      <c r="J4" s="43" t="s">
        <v>375</v>
      </c>
      <c r="K4" s="43" t="s">
        <v>376</v>
      </c>
      <c r="L4" s="44" t="s">
        <v>467</v>
      </c>
      <c r="M4" s="43" t="s">
        <v>468</v>
      </c>
      <c r="N4" s="43" t="s">
        <v>469</v>
      </c>
      <c r="O4" s="43" t="s">
        <v>470</v>
      </c>
      <c r="P4" s="561"/>
      <c r="R4" s="43" t="s">
        <v>173</v>
      </c>
      <c r="S4" s="43" t="s">
        <v>174</v>
      </c>
      <c r="T4" s="221"/>
      <c r="U4" s="101"/>
      <c r="V4" s="43" t="s">
        <v>368</v>
      </c>
      <c r="W4" s="43" t="s">
        <v>471</v>
      </c>
      <c r="X4" s="561"/>
      <c r="Z4" s="43" t="s">
        <v>173</v>
      </c>
      <c r="AA4" s="43" t="s">
        <v>174</v>
      </c>
    </row>
    <row r="5" spans="1:28" s="42" customFormat="1" ht="21" customHeight="1" x14ac:dyDescent="0.25">
      <c r="A5" s="768" t="s">
        <v>379</v>
      </c>
      <c r="B5" s="781"/>
      <c r="C5" s="781"/>
      <c r="D5" s="781"/>
      <c r="E5" s="781"/>
      <c r="F5" s="781"/>
      <c r="G5" s="781"/>
      <c r="H5" s="45"/>
      <c r="L5" s="45"/>
      <c r="Q5" s="45"/>
      <c r="T5" s="221"/>
      <c r="X5" s="561"/>
    </row>
    <row r="6" spans="1:28" ht="15" x14ac:dyDescent="0.25">
      <c r="A6" s="76"/>
      <c r="B6" s="777" t="s">
        <v>34</v>
      </c>
      <c r="C6" s="777"/>
      <c r="D6" s="777"/>
      <c r="E6" s="777"/>
      <c r="F6" s="777"/>
      <c r="G6" s="777"/>
      <c r="H6" s="47"/>
      <c r="I6" s="46"/>
      <c r="J6" s="46"/>
      <c r="K6" s="46"/>
      <c r="L6" s="47"/>
      <c r="M6" s="46"/>
      <c r="N6" s="46"/>
      <c r="O6" s="46"/>
      <c r="P6" s="561"/>
      <c r="Q6" s="42"/>
      <c r="R6" s="46"/>
      <c r="S6" s="46"/>
      <c r="T6" s="221"/>
      <c r="U6" s="101"/>
      <c r="V6" s="46"/>
      <c r="W6" s="46"/>
      <c r="X6" s="561"/>
      <c r="Y6" s="42"/>
      <c r="Z6" s="205"/>
      <c r="AA6" s="205"/>
      <c r="AB6" s="76"/>
    </row>
    <row r="7" spans="1:28" ht="14.25" customHeight="1" x14ac:dyDescent="0.2">
      <c r="A7" s="76"/>
      <c r="B7" s="782" t="s">
        <v>425</v>
      </c>
      <c r="C7" s="782"/>
      <c r="D7" s="782"/>
      <c r="E7" s="782"/>
      <c r="F7" s="782"/>
      <c r="G7" s="782"/>
      <c r="H7" s="668"/>
      <c r="I7" s="667"/>
      <c r="J7" s="667">
        <v>21558.207969999999</v>
      </c>
      <c r="K7" s="667">
        <v>29344.56628000001</v>
      </c>
      <c r="L7" s="719">
        <v>1278.104349999998</v>
      </c>
      <c r="M7" s="667">
        <v>9343.1693600000017</v>
      </c>
      <c r="N7" s="667">
        <v>14600.581480000001</v>
      </c>
      <c r="O7" s="667">
        <v>22198.103649999997</v>
      </c>
      <c r="P7" s="247"/>
      <c r="Q7" s="248"/>
      <c r="R7" s="667">
        <v>-7146.4626300000127</v>
      </c>
      <c r="S7" s="102">
        <v>-0.24353614777638521</v>
      </c>
      <c r="T7" s="221"/>
      <c r="U7" s="105"/>
      <c r="V7" s="667">
        <v>50902.774250000009</v>
      </c>
      <c r="W7" s="667">
        <v>47419.958839999999</v>
      </c>
      <c r="X7" s="247"/>
      <c r="Y7" s="248"/>
      <c r="Z7" s="667">
        <v>-3482.8154100000102</v>
      </c>
      <c r="AA7" s="102">
        <v>-6.8420935033811234E-2</v>
      </c>
      <c r="AB7" s="101"/>
    </row>
    <row r="8" spans="1:28" x14ac:dyDescent="0.2">
      <c r="A8" s="76"/>
      <c r="B8" s="782" t="s">
        <v>426</v>
      </c>
      <c r="C8" s="782"/>
      <c r="D8" s="782"/>
      <c r="E8" s="782"/>
      <c r="F8" s="782"/>
      <c r="G8" s="782"/>
      <c r="H8" s="99"/>
      <c r="I8" s="98"/>
      <c r="J8" s="98">
        <v>1378.49</v>
      </c>
      <c r="K8" s="98">
        <v>8158.9470300000012</v>
      </c>
      <c r="L8" s="633">
        <v>4552.5984100000005</v>
      </c>
      <c r="M8" s="98">
        <v>2471.0801000000001</v>
      </c>
      <c r="N8" s="98">
        <v>2582.62</v>
      </c>
      <c r="O8" s="98">
        <v>5655.29</v>
      </c>
      <c r="P8" s="155"/>
      <c r="Q8" s="101"/>
      <c r="R8" s="664">
        <v>-2503.6570300000012</v>
      </c>
      <c r="S8" s="102">
        <v>-0.3068603118508052</v>
      </c>
      <c r="T8" s="221"/>
      <c r="U8" s="98"/>
      <c r="V8" s="664">
        <v>9537.437030000001</v>
      </c>
      <c r="W8" s="664">
        <v>15261.588510000001</v>
      </c>
      <c r="X8" s="155"/>
      <c r="Y8" s="101"/>
      <c r="Z8" s="664">
        <v>5724.1514800000004</v>
      </c>
      <c r="AA8" s="102">
        <v>0.60017711907241811</v>
      </c>
      <c r="AB8" s="101"/>
    </row>
    <row r="9" spans="1:28" x14ac:dyDescent="0.2">
      <c r="A9" s="76"/>
      <c r="B9" s="787" t="s">
        <v>283</v>
      </c>
      <c r="C9" s="787"/>
      <c r="D9" s="787"/>
      <c r="E9" s="787"/>
      <c r="F9" s="787"/>
      <c r="G9" s="787"/>
      <c r="H9" s="99"/>
      <c r="I9" s="98"/>
      <c r="J9" s="212">
        <v>22936.697970000001</v>
      </c>
      <c r="K9" s="212">
        <v>37503.513310000009</v>
      </c>
      <c r="L9" s="213">
        <v>5830.7027599999983</v>
      </c>
      <c r="M9" s="212">
        <v>11814.249460000003</v>
      </c>
      <c r="N9" s="212">
        <v>17183.20148</v>
      </c>
      <c r="O9" s="212">
        <v>27853.393649999998</v>
      </c>
      <c r="P9" s="155"/>
      <c r="Q9" s="101"/>
      <c r="R9" s="687">
        <v>-9650.1196600000112</v>
      </c>
      <c r="S9" s="159">
        <v>-0.25731241711231584</v>
      </c>
      <c r="T9" s="221"/>
      <c r="U9" s="98"/>
      <c r="V9" s="687">
        <v>60440.21128000001</v>
      </c>
      <c r="W9" s="687">
        <v>62681.547349999993</v>
      </c>
      <c r="X9" s="155"/>
      <c r="Y9" s="101"/>
      <c r="Z9" s="687">
        <v>2241.336069999983</v>
      </c>
      <c r="AA9" s="159">
        <v>3.7083524735156796E-2</v>
      </c>
      <c r="AB9" s="101"/>
    </row>
    <row r="10" spans="1:28" x14ac:dyDescent="0.2">
      <c r="A10" s="76"/>
      <c r="B10" s="562"/>
      <c r="C10" s="562"/>
      <c r="D10" s="562"/>
      <c r="E10" s="562"/>
      <c r="F10" s="562"/>
      <c r="G10" s="562"/>
      <c r="H10" s="99"/>
      <c r="I10" s="98"/>
      <c r="J10" s="98"/>
      <c r="K10" s="98"/>
      <c r="L10" s="633"/>
      <c r="M10" s="98"/>
      <c r="N10" s="98"/>
      <c r="O10" s="98"/>
      <c r="P10" s="215"/>
      <c r="Q10" s="101"/>
      <c r="R10" s="664"/>
      <c r="S10" s="102"/>
      <c r="T10" s="221"/>
      <c r="U10" s="98"/>
      <c r="V10" s="664"/>
      <c r="W10" s="664"/>
      <c r="X10" s="215"/>
      <c r="Y10" s="101"/>
      <c r="Z10" s="664"/>
      <c r="AA10" s="102"/>
      <c r="AB10" s="101"/>
    </row>
    <row r="11" spans="1:28" ht="15" x14ac:dyDescent="0.25">
      <c r="A11" s="76"/>
      <c r="B11" s="777" t="s">
        <v>39</v>
      </c>
      <c r="C11" s="777"/>
      <c r="D11" s="777"/>
      <c r="E11" s="777"/>
      <c r="F11" s="777"/>
      <c r="G11" s="777"/>
      <c r="H11" s="99"/>
      <c r="I11" s="98"/>
      <c r="J11" s="98"/>
      <c r="K11" s="98"/>
      <c r="L11" s="633"/>
      <c r="M11" s="98"/>
      <c r="N11" s="98"/>
      <c r="O11" s="98"/>
      <c r="P11" s="155"/>
      <c r="Q11" s="101"/>
      <c r="R11" s="664"/>
      <c r="S11" s="102"/>
      <c r="T11" s="221"/>
      <c r="U11" s="98"/>
      <c r="V11" s="664"/>
      <c r="W11" s="664"/>
      <c r="X11" s="155"/>
      <c r="Y11" s="101"/>
      <c r="Z11" s="664"/>
      <c r="AA11" s="102"/>
      <c r="AB11" s="101"/>
    </row>
    <row r="12" spans="1:28" ht="15" x14ac:dyDescent="0.25">
      <c r="A12" s="76"/>
      <c r="B12" s="782" t="s">
        <v>427</v>
      </c>
      <c r="C12" s="782"/>
      <c r="D12" s="782"/>
      <c r="E12" s="782"/>
      <c r="F12" s="782"/>
      <c r="G12" s="782"/>
      <c r="H12" s="99"/>
      <c r="I12" s="98"/>
      <c r="J12" s="98">
        <v>23524.306579999989</v>
      </c>
      <c r="K12" s="98">
        <v>29263.89846</v>
      </c>
      <c r="L12" s="633">
        <v>20649.408540000011</v>
      </c>
      <c r="M12" s="98">
        <v>19384.295220000011</v>
      </c>
      <c r="N12" s="98">
        <v>13445.56941</v>
      </c>
      <c r="O12" s="98">
        <v>14951.58193</v>
      </c>
      <c r="P12" s="216"/>
      <c r="Q12" s="101"/>
      <c r="R12" s="664">
        <v>-14312.31653</v>
      </c>
      <c r="S12" s="102">
        <v>-0.48907757623486503</v>
      </c>
      <c r="T12" s="221"/>
      <c r="U12" s="98"/>
      <c r="V12" s="664">
        <v>52788.205039999986</v>
      </c>
      <c r="W12" s="664">
        <v>68430.855100000015</v>
      </c>
      <c r="X12" s="216"/>
      <c r="Y12" s="101"/>
      <c r="Z12" s="664">
        <v>15642.650060000029</v>
      </c>
      <c r="AA12" s="102">
        <v>0.2963285083883207</v>
      </c>
      <c r="AB12" s="101"/>
    </row>
    <row r="13" spans="1:28" x14ac:dyDescent="0.2">
      <c r="A13" s="76"/>
      <c r="B13" s="782" t="s">
        <v>392</v>
      </c>
      <c r="C13" s="782"/>
      <c r="D13" s="782"/>
      <c r="E13" s="782"/>
      <c r="F13" s="782"/>
      <c r="G13" s="782"/>
      <c r="H13" s="99"/>
      <c r="I13" s="98"/>
      <c r="J13" s="98">
        <v>7484.5285000000104</v>
      </c>
      <c r="K13" s="98">
        <v>8410.9593299999979</v>
      </c>
      <c r="L13" s="633">
        <v>7867.5101100000002</v>
      </c>
      <c r="M13" s="98">
        <v>8513.5574199999774</v>
      </c>
      <c r="N13" s="98">
        <v>7460.9689400000098</v>
      </c>
      <c r="O13" s="98">
        <v>8616.5005100000017</v>
      </c>
      <c r="P13" s="155"/>
      <c r="Q13" s="101"/>
      <c r="R13" s="664">
        <v>205.54118000000381</v>
      </c>
      <c r="S13" s="102">
        <v>2.4437305179551245E-2</v>
      </c>
      <c r="T13" s="221"/>
      <c r="U13" s="98"/>
      <c r="V13" s="664">
        <v>15895.487830000009</v>
      </c>
      <c r="W13" s="664">
        <v>32458.53697999999</v>
      </c>
      <c r="X13" s="155"/>
      <c r="Y13" s="101"/>
      <c r="Z13" s="664">
        <v>16563.049149999981</v>
      </c>
      <c r="AA13" s="102">
        <v>1.0419969067410479</v>
      </c>
      <c r="AB13" s="101"/>
    </row>
    <row r="14" spans="1:28" s="76" customFormat="1" x14ac:dyDescent="0.2">
      <c r="B14" s="787" t="s">
        <v>419</v>
      </c>
      <c r="C14" s="787"/>
      <c r="D14" s="787"/>
      <c r="E14" s="787"/>
      <c r="F14" s="787"/>
      <c r="G14" s="787"/>
      <c r="H14" s="99"/>
      <c r="I14" s="98"/>
      <c r="J14" s="116">
        <v>31008.835080000001</v>
      </c>
      <c r="K14" s="116">
        <v>37674.857789999995</v>
      </c>
      <c r="L14" s="117">
        <v>28516.918650000011</v>
      </c>
      <c r="M14" s="116">
        <v>27897.85263999999</v>
      </c>
      <c r="N14" s="116">
        <v>20906.53835000001</v>
      </c>
      <c r="O14" s="116">
        <v>23568.082440000002</v>
      </c>
      <c r="P14" s="215"/>
      <c r="Q14" s="101"/>
      <c r="R14" s="679">
        <v>-14106.775349999993</v>
      </c>
      <c r="S14" s="108">
        <v>-0.37443473386498999</v>
      </c>
      <c r="T14" s="221"/>
      <c r="U14" s="98"/>
      <c r="V14" s="679">
        <v>68683.692869999999</v>
      </c>
      <c r="W14" s="679">
        <v>100889.39208000002</v>
      </c>
      <c r="X14" s="215"/>
      <c r="Y14" s="101"/>
      <c r="Z14" s="679">
        <v>32205.699210000021</v>
      </c>
      <c r="AA14" s="108">
        <v>0.46889877151708864</v>
      </c>
      <c r="AB14" s="101"/>
    </row>
    <row r="15" spans="1:28" x14ac:dyDescent="0.2">
      <c r="A15" s="76"/>
      <c r="B15" s="568"/>
      <c r="C15" s="568"/>
      <c r="D15" s="568"/>
      <c r="E15" s="568"/>
      <c r="F15" s="568"/>
      <c r="G15" s="568"/>
      <c r="H15" s="99"/>
      <c r="I15" s="98"/>
      <c r="J15" s="98"/>
      <c r="K15" s="98"/>
      <c r="L15" s="633"/>
      <c r="M15" s="98"/>
      <c r="N15" s="98"/>
      <c r="O15" s="98"/>
      <c r="P15" s="215"/>
      <c r="Q15" s="101"/>
      <c r="R15" s="102"/>
      <c r="S15" s="102"/>
      <c r="T15" s="221"/>
      <c r="U15" s="98"/>
      <c r="V15" s="98"/>
      <c r="W15" s="98"/>
      <c r="X15" s="215"/>
      <c r="Y15" s="101"/>
      <c r="Z15" s="98"/>
      <c r="AA15" s="102"/>
      <c r="AB15" s="101"/>
    </row>
    <row r="16" spans="1:28" ht="14.25" customHeight="1" x14ac:dyDescent="0.2">
      <c r="A16" s="76"/>
      <c r="B16" s="782" t="s">
        <v>454</v>
      </c>
      <c r="C16" s="782"/>
      <c r="D16" s="782"/>
      <c r="E16" s="782"/>
      <c r="F16" s="782"/>
      <c r="G16" s="782"/>
      <c r="H16" s="668"/>
      <c r="I16" s="667"/>
      <c r="J16" s="672">
        <v>-8072.1371099999997</v>
      </c>
      <c r="K16" s="672">
        <v>-171.3444799999852</v>
      </c>
      <c r="L16" s="673">
        <v>-22686.215890000014</v>
      </c>
      <c r="M16" s="672">
        <v>-16083.603179999987</v>
      </c>
      <c r="N16" s="672">
        <v>-3723.3368700000101</v>
      </c>
      <c r="O16" s="672">
        <v>4285.3112099999962</v>
      </c>
      <c r="P16" s="171"/>
      <c r="Q16" s="248"/>
      <c r="R16" s="672">
        <v>4456.6556899999814</v>
      </c>
      <c r="S16" s="159" t="s">
        <v>112</v>
      </c>
      <c r="T16" s="221"/>
      <c r="U16" s="105"/>
      <c r="V16" s="672">
        <v>-8243.4815899999849</v>
      </c>
      <c r="W16" s="672">
        <v>-38207.844730000012</v>
      </c>
      <c r="X16" s="171"/>
      <c r="Y16" s="248"/>
      <c r="Z16" s="672">
        <v>-29964.363140000027</v>
      </c>
      <c r="AA16" s="159" t="s">
        <v>112</v>
      </c>
      <c r="AB16" s="101"/>
    </row>
    <row r="17" spans="1:28" ht="15" x14ac:dyDescent="0.25">
      <c r="A17" s="76"/>
      <c r="B17" s="787" t="s">
        <v>439</v>
      </c>
      <c r="C17" s="787"/>
      <c r="D17" s="787"/>
      <c r="E17" s="787"/>
      <c r="F17" s="787"/>
      <c r="G17" s="787"/>
      <c r="H17" s="668"/>
      <c r="I17" s="667"/>
      <c r="J17" s="664">
        <v>-1464.51467</v>
      </c>
      <c r="K17" s="664">
        <v>-540.04001000000005</v>
      </c>
      <c r="L17" s="720">
        <v>-3668.05359</v>
      </c>
      <c r="M17" s="664">
        <v>-3128.6805800000002</v>
      </c>
      <c r="N17" s="664">
        <v>0</v>
      </c>
      <c r="O17" s="664">
        <v>0</v>
      </c>
      <c r="P17" s="216"/>
      <c r="Q17" s="101"/>
      <c r="R17" s="664">
        <v>540.04001000000005</v>
      </c>
      <c r="S17" s="102">
        <v>1</v>
      </c>
      <c r="T17" s="221"/>
      <c r="U17" s="98"/>
      <c r="V17" s="664">
        <v>-2004.5546800000002</v>
      </c>
      <c r="W17" s="664">
        <v>-6796.7341699999997</v>
      </c>
      <c r="X17" s="216"/>
      <c r="Y17" s="101"/>
      <c r="Z17" s="664">
        <v>-4792.1794899999995</v>
      </c>
      <c r="AA17" s="102" t="s">
        <v>112</v>
      </c>
      <c r="AB17" s="101"/>
    </row>
    <row r="18" spans="1:28" s="60" customFormat="1" ht="15" thickBot="1" x14ac:dyDescent="0.25">
      <c r="A18" s="42"/>
      <c r="B18" s="782" t="s">
        <v>420</v>
      </c>
      <c r="C18" s="782"/>
      <c r="D18" s="782"/>
      <c r="E18" s="782"/>
      <c r="F18" s="782"/>
      <c r="G18" s="782"/>
      <c r="H18" s="668"/>
      <c r="I18" s="667"/>
      <c r="J18" s="691">
        <v>-6607.6224399999992</v>
      </c>
      <c r="K18" s="691">
        <v>368.69553000001486</v>
      </c>
      <c r="L18" s="692">
        <v>-19018.162300000015</v>
      </c>
      <c r="M18" s="691">
        <v>-12954.922599999987</v>
      </c>
      <c r="N18" s="691">
        <v>-3723.3368700000101</v>
      </c>
      <c r="O18" s="691">
        <v>4285.3112099999962</v>
      </c>
      <c r="P18" s="171"/>
      <c r="Q18" s="248"/>
      <c r="R18" s="691">
        <v>3916.6156799999812</v>
      </c>
      <c r="S18" s="111" t="s">
        <v>112</v>
      </c>
      <c r="T18" s="221"/>
      <c r="U18" s="105"/>
      <c r="V18" s="691">
        <v>-6238.9269099999847</v>
      </c>
      <c r="W18" s="691">
        <v>-31411.110560000019</v>
      </c>
      <c r="X18" s="171"/>
      <c r="Y18" s="248"/>
      <c r="Z18" s="691">
        <v>-25172.183650000035</v>
      </c>
      <c r="AA18" s="111" t="s">
        <v>112</v>
      </c>
      <c r="AB18" s="101"/>
    </row>
    <row r="19" spans="1:28" ht="15" thickTop="1" x14ac:dyDescent="0.2">
      <c r="A19" s="76"/>
      <c r="B19" s="569"/>
      <c r="C19" s="569"/>
      <c r="D19" s="569"/>
      <c r="E19" s="569"/>
      <c r="F19" s="569"/>
      <c r="G19" s="569"/>
      <c r="H19" s="106"/>
      <c r="I19" s="105"/>
      <c r="J19" s="105"/>
      <c r="K19" s="105"/>
      <c r="L19" s="632"/>
      <c r="M19" s="105"/>
      <c r="N19" s="105"/>
      <c r="O19" s="105"/>
      <c r="P19" s="570"/>
      <c r="Q19" s="248"/>
      <c r="R19" s="105"/>
      <c r="S19" s="105"/>
      <c r="T19" s="221"/>
      <c r="U19" s="105"/>
      <c r="V19" s="105"/>
      <c r="W19" s="105"/>
      <c r="X19" s="570"/>
      <c r="Y19" s="248"/>
      <c r="Z19" s="105"/>
      <c r="AA19" s="105"/>
      <c r="AB19" s="101"/>
    </row>
    <row r="20" spans="1:28" s="42" customFormat="1" ht="21" customHeight="1" x14ac:dyDescent="0.25">
      <c r="A20" s="768" t="s">
        <v>405</v>
      </c>
      <c r="B20" s="781"/>
      <c r="C20" s="781"/>
      <c r="D20" s="781"/>
      <c r="E20" s="781"/>
      <c r="F20" s="781"/>
      <c r="G20" s="781"/>
      <c r="H20" s="45"/>
      <c r="L20" s="257"/>
      <c r="Q20" s="45"/>
      <c r="T20" s="221"/>
      <c r="X20" s="573"/>
    </row>
    <row r="21" spans="1:28" ht="14.25" customHeight="1" x14ac:dyDescent="0.2">
      <c r="A21" s="76"/>
      <c r="B21" s="782" t="s">
        <v>454</v>
      </c>
      <c r="C21" s="782"/>
      <c r="D21" s="782"/>
      <c r="E21" s="782"/>
      <c r="F21" s="782"/>
      <c r="G21" s="782"/>
      <c r="H21" s="668"/>
      <c r="I21" s="667"/>
      <c r="J21" s="667">
        <v>-8072.1371099999997</v>
      </c>
      <c r="K21" s="667">
        <v>-171.3444799999852</v>
      </c>
      <c r="L21" s="719">
        <v>-22686.215890000014</v>
      </c>
      <c r="M21" s="667">
        <v>-16083.603179999987</v>
      </c>
      <c r="N21" s="667">
        <v>-3723.3368700000101</v>
      </c>
      <c r="O21" s="667">
        <v>4285.3112099999962</v>
      </c>
      <c r="P21" s="570"/>
      <c r="Q21" s="248"/>
      <c r="R21" s="667">
        <v>4456.6556899999814</v>
      </c>
      <c r="S21" s="102" t="s">
        <v>112</v>
      </c>
      <c r="T21" s="221"/>
      <c r="U21" s="105"/>
      <c r="V21" s="667">
        <v>-8243.4815899999849</v>
      </c>
      <c r="W21" s="667">
        <v>-38207.844730000012</v>
      </c>
      <c r="X21" s="570"/>
      <c r="Y21" s="248"/>
      <c r="Z21" s="667">
        <v>-29964.363140000027</v>
      </c>
      <c r="AA21" s="102" t="s">
        <v>112</v>
      </c>
      <c r="AB21" s="101"/>
    </row>
    <row r="22" spans="1:28" x14ac:dyDescent="0.2">
      <c r="A22" s="76"/>
      <c r="B22" s="787" t="s">
        <v>451</v>
      </c>
      <c r="C22" s="787"/>
      <c r="D22" s="787" t="s">
        <v>403</v>
      </c>
      <c r="E22" s="787"/>
      <c r="F22" s="787"/>
      <c r="G22" s="787"/>
      <c r="H22" s="668"/>
      <c r="I22" s="667"/>
      <c r="J22" s="664">
        <v>-2900</v>
      </c>
      <c r="K22" s="664">
        <v>-2899.9999800000001</v>
      </c>
      <c r="L22" s="720">
        <v>-2599.9996499999997</v>
      </c>
      <c r="M22" s="664">
        <v>-2799.9999900000003</v>
      </c>
      <c r="N22" s="664">
        <v>-2799.9999900000003</v>
      </c>
      <c r="O22" s="664">
        <v>-2799.9999900000003</v>
      </c>
      <c r="P22" s="570"/>
      <c r="Q22" s="248"/>
      <c r="R22" s="664">
        <v>99.999989999999798</v>
      </c>
      <c r="S22" s="102">
        <v>3.4482755410225829E-2</v>
      </c>
      <c r="T22" s="221"/>
      <c r="U22" s="105"/>
      <c r="V22" s="664">
        <v>-5799.9999800000005</v>
      </c>
      <c r="W22" s="664">
        <v>-10999.999620000001</v>
      </c>
      <c r="X22" s="570"/>
      <c r="Y22" s="248"/>
      <c r="Z22" s="664">
        <v>-5199.99964</v>
      </c>
      <c r="AA22" s="102">
        <v>-0.89655166516052287</v>
      </c>
      <c r="AB22" s="101"/>
    </row>
    <row r="23" spans="1:28" x14ac:dyDescent="0.2">
      <c r="A23" s="76"/>
      <c r="B23" s="787" t="s">
        <v>452</v>
      </c>
      <c r="C23" s="787"/>
      <c r="D23" s="787" t="s">
        <v>403</v>
      </c>
      <c r="E23" s="787"/>
      <c r="F23" s="787"/>
      <c r="G23" s="787"/>
      <c r="H23" s="668"/>
      <c r="I23" s="667"/>
      <c r="J23" s="664">
        <v>-244.26535000000001</v>
      </c>
      <c r="K23" s="664">
        <v>-248.97564</v>
      </c>
      <c r="L23" s="720">
        <v>-245.02073999999999</v>
      </c>
      <c r="M23" s="664">
        <v>-225.72557</v>
      </c>
      <c r="N23" s="664">
        <v>-220.65970999999999</v>
      </c>
      <c r="O23" s="664">
        <v>-211.28800999999999</v>
      </c>
      <c r="P23" s="570"/>
      <c r="Q23" s="248"/>
      <c r="R23" s="664">
        <v>37.687630000000013</v>
      </c>
      <c r="S23" s="102">
        <v>0.15137075257643684</v>
      </c>
      <c r="T23" s="221"/>
      <c r="U23" s="105"/>
      <c r="V23" s="664">
        <v>-493.24099000000001</v>
      </c>
      <c r="W23" s="664">
        <v>-902.69403</v>
      </c>
      <c r="X23" s="570"/>
      <c r="Y23" s="248"/>
      <c r="Z23" s="664">
        <v>-409.45303999999999</v>
      </c>
      <c r="AA23" s="102">
        <v>-0.8301277637124197</v>
      </c>
      <c r="AB23" s="101"/>
    </row>
    <row r="24" spans="1:28" ht="15" thickBot="1" x14ac:dyDescent="0.25">
      <c r="A24" s="76"/>
      <c r="B24" s="782" t="s">
        <v>440</v>
      </c>
      <c r="C24" s="782" t="s">
        <v>404</v>
      </c>
      <c r="D24" s="782"/>
      <c r="E24" s="782"/>
      <c r="F24" s="782"/>
      <c r="G24" s="782"/>
      <c r="H24" s="668"/>
      <c r="I24" s="667"/>
      <c r="J24" s="691">
        <v>-4927.87176</v>
      </c>
      <c r="K24" s="691">
        <v>2977.631140000015</v>
      </c>
      <c r="L24" s="692">
        <v>-19841.195500000016</v>
      </c>
      <c r="M24" s="691">
        <v>-13057.877619999987</v>
      </c>
      <c r="N24" s="691">
        <v>-702.67717000000994</v>
      </c>
      <c r="O24" s="691">
        <v>7296.5992099999967</v>
      </c>
      <c r="P24" s="570"/>
      <c r="Q24" s="248"/>
      <c r="R24" s="691">
        <v>4318.9680699999817</v>
      </c>
      <c r="S24" s="111">
        <v>1.4504711520446956</v>
      </c>
      <c r="T24" s="221"/>
      <c r="U24" s="105"/>
      <c r="V24" s="691">
        <v>-1950.240619999985</v>
      </c>
      <c r="W24" s="691">
        <v>-26305.151080000014</v>
      </c>
      <c r="X24" s="570"/>
      <c r="Y24" s="248"/>
      <c r="Z24" s="691">
        <v>-24354.910460000028</v>
      </c>
      <c r="AA24" s="111" t="s">
        <v>112</v>
      </c>
      <c r="AB24" s="101"/>
    </row>
    <row r="25" spans="1:28" ht="15" thickTop="1" x14ac:dyDescent="0.2">
      <c r="A25" s="76"/>
      <c r="B25" s="76"/>
      <c r="C25" s="76"/>
      <c r="D25" s="76"/>
      <c r="E25" s="76"/>
      <c r="F25" s="128"/>
      <c r="H25" s="106"/>
      <c r="I25" s="105"/>
      <c r="J25" s="105"/>
      <c r="K25" s="105"/>
      <c r="L25" s="632"/>
      <c r="M25" s="105"/>
      <c r="N25" s="105"/>
      <c r="O25" s="105"/>
      <c r="P25" s="171"/>
      <c r="Q25" s="248"/>
      <c r="R25" s="105"/>
      <c r="S25" s="105"/>
      <c r="T25" s="221"/>
      <c r="U25" s="250"/>
      <c r="V25" s="105"/>
      <c r="W25" s="105"/>
      <c r="X25" s="171"/>
      <c r="Y25" s="248"/>
      <c r="Z25" s="105"/>
      <c r="AA25" s="105"/>
      <c r="AB25" s="101"/>
    </row>
    <row r="26" spans="1:28" s="42" customFormat="1" ht="21" customHeight="1" x14ac:dyDescent="0.25">
      <c r="A26" s="768" t="s">
        <v>380</v>
      </c>
      <c r="B26" s="781"/>
      <c r="C26" s="781"/>
      <c r="D26" s="781"/>
      <c r="E26" s="781"/>
      <c r="F26" s="781"/>
      <c r="G26" s="781"/>
      <c r="H26" s="45"/>
      <c r="L26" s="257"/>
      <c r="Q26" s="45"/>
      <c r="T26" s="221"/>
      <c r="X26" s="573"/>
    </row>
    <row r="27" spans="1:28" x14ac:dyDescent="0.2">
      <c r="A27" s="76"/>
      <c r="B27" s="763" t="s">
        <v>428</v>
      </c>
      <c r="C27" s="763"/>
      <c r="D27" s="763"/>
      <c r="E27" s="763"/>
      <c r="F27" s="763"/>
      <c r="G27" s="763"/>
      <c r="H27" s="665"/>
      <c r="I27" s="664"/>
      <c r="J27" s="664">
        <v>20867</v>
      </c>
      <c r="K27" s="664">
        <v>39142</v>
      </c>
      <c r="L27" s="720">
        <v>26231</v>
      </c>
      <c r="M27" s="664">
        <v>19652</v>
      </c>
      <c r="N27" s="664">
        <v>16095</v>
      </c>
      <c r="O27" s="664">
        <v>23060</v>
      </c>
      <c r="P27" s="100"/>
      <c r="Q27" s="101"/>
      <c r="R27" s="664">
        <v>-16082</v>
      </c>
      <c r="S27" s="102">
        <v>-0.41086301159879413</v>
      </c>
      <c r="T27" s="221"/>
      <c r="U27" s="101"/>
      <c r="V27" s="664">
        <v>60009</v>
      </c>
      <c r="W27" s="664">
        <v>85038</v>
      </c>
      <c r="X27" s="100"/>
      <c r="Y27" s="101"/>
      <c r="Z27" s="664">
        <v>25029</v>
      </c>
      <c r="AA27" s="102">
        <v>0.41708743688446731</v>
      </c>
      <c r="AB27" s="101"/>
    </row>
    <row r="28" spans="1:28" x14ac:dyDescent="0.2">
      <c r="A28" s="76"/>
      <c r="B28" s="763" t="s">
        <v>429</v>
      </c>
      <c r="C28" s="763"/>
      <c r="D28" s="763"/>
      <c r="E28" s="763"/>
      <c r="F28" s="763"/>
      <c r="G28" s="763"/>
      <c r="H28" s="665"/>
      <c r="I28" s="664"/>
      <c r="J28" s="664">
        <v>18276</v>
      </c>
      <c r="K28" s="664">
        <v>32047</v>
      </c>
      <c r="L28" s="720">
        <v>23594</v>
      </c>
      <c r="M28" s="664">
        <v>17925</v>
      </c>
      <c r="N28" s="664">
        <v>14862</v>
      </c>
      <c r="O28" s="664">
        <v>20705</v>
      </c>
      <c r="P28" s="100"/>
      <c r="Q28" s="101"/>
      <c r="R28" s="664">
        <v>-11342</v>
      </c>
      <c r="S28" s="102">
        <v>-0.35391768340250257</v>
      </c>
      <c r="T28" s="221"/>
      <c r="U28" s="101"/>
      <c r="V28" s="664">
        <v>50323</v>
      </c>
      <c r="W28" s="664">
        <v>77086</v>
      </c>
      <c r="X28" s="100"/>
      <c r="Y28" s="101"/>
      <c r="Z28" s="664">
        <v>26763</v>
      </c>
      <c r="AA28" s="102">
        <v>0.53182441428372718</v>
      </c>
      <c r="AB28" s="101"/>
    </row>
    <row r="29" spans="1:28" x14ac:dyDescent="0.2">
      <c r="A29" s="76"/>
      <c r="B29" s="575"/>
      <c r="C29" s="575"/>
      <c r="D29" s="575"/>
      <c r="E29" s="575"/>
      <c r="F29" s="575"/>
      <c r="G29" s="575"/>
      <c r="H29" s="665"/>
      <c r="I29" s="664"/>
      <c r="J29" s="664"/>
      <c r="K29" s="664"/>
      <c r="L29" s="720"/>
      <c r="M29" s="664"/>
      <c r="N29" s="664"/>
      <c r="O29" s="664"/>
      <c r="P29" s="222"/>
      <c r="Q29" s="101"/>
      <c r="R29" s="664"/>
      <c r="S29" s="664"/>
      <c r="T29" s="221"/>
      <c r="U29" s="101"/>
      <c r="V29" s="664"/>
      <c r="W29" s="664"/>
      <c r="X29" s="222"/>
      <c r="Y29" s="101"/>
      <c r="Z29" s="664"/>
      <c r="AA29" s="664"/>
      <c r="AB29" s="101"/>
    </row>
    <row r="30" spans="1:28" x14ac:dyDescent="0.2">
      <c r="A30" s="76"/>
      <c r="B30" s="763" t="s">
        <v>414</v>
      </c>
      <c r="C30" s="763"/>
      <c r="D30" s="763"/>
      <c r="E30" s="763"/>
      <c r="F30" s="763"/>
      <c r="G30" s="763"/>
      <c r="H30" s="665"/>
      <c r="I30" s="664"/>
      <c r="J30" s="664">
        <v>17588</v>
      </c>
      <c r="K30" s="664">
        <v>26441</v>
      </c>
      <c r="L30" s="720">
        <v>42147</v>
      </c>
      <c r="M30" s="664">
        <v>60412</v>
      </c>
      <c r="N30" s="664">
        <v>83280</v>
      </c>
      <c r="O30" s="664">
        <v>93348</v>
      </c>
      <c r="P30" s="170"/>
      <c r="Q30" s="248"/>
      <c r="R30" s="664">
        <v>66907</v>
      </c>
      <c r="S30" s="102" t="s">
        <v>112</v>
      </c>
      <c r="T30" s="221"/>
      <c r="U30" s="101"/>
      <c r="V30" s="664">
        <v>26441</v>
      </c>
      <c r="W30" s="664">
        <v>93348</v>
      </c>
      <c r="X30" s="170"/>
      <c r="Y30" s="248"/>
      <c r="Z30" s="664">
        <v>66907</v>
      </c>
      <c r="AA30" s="102" t="s">
        <v>112</v>
      </c>
      <c r="AB30" s="101"/>
    </row>
    <row r="31" spans="1:28" x14ac:dyDescent="0.2">
      <c r="A31" s="76"/>
      <c r="B31" s="763" t="s">
        <v>416</v>
      </c>
      <c r="C31" s="763"/>
      <c r="D31" s="763"/>
      <c r="E31" s="763"/>
      <c r="F31" s="763"/>
      <c r="G31" s="763"/>
      <c r="H31" s="665"/>
      <c r="I31" s="664"/>
      <c r="J31" s="664">
        <v>319</v>
      </c>
      <c r="K31" s="664">
        <v>4175</v>
      </c>
      <c r="L31" s="720">
        <v>988</v>
      </c>
      <c r="M31" s="664">
        <v>831</v>
      </c>
      <c r="N31" s="664">
        <v>1016</v>
      </c>
      <c r="O31" s="664">
        <v>5666</v>
      </c>
      <c r="P31" s="170"/>
      <c r="Q31" s="248"/>
      <c r="R31" s="664">
        <v>1491</v>
      </c>
      <c r="S31" s="102">
        <v>0.357125748502994</v>
      </c>
      <c r="T31" s="221"/>
      <c r="U31" s="101"/>
      <c r="V31" s="664">
        <v>4494</v>
      </c>
      <c r="W31" s="664">
        <v>8501</v>
      </c>
      <c r="X31" s="170"/>
      <c r="Y31" s="248"/>
      <c r="Z31" s="664">
        <v>4007</v>
      </c>
      <c r="AA31" s="102">
        <v>0.89163328882955051</v>
      </c>
      <c r="AB31" s="101"/>
    </row>
    <row r="32" spans="1:28" x14ac:dyDescent="0.2">
      <c r="A32" s="76"/>
      <c r="B32" s="76"/>
      <c r="C32" s="76"/>
      <c r="D32" s="76"/>
      <c r="E32" s="76"/>
      <c r="F32" s="76"/>
      <c r="H32" s="99"/>
      <c r="I32" s="98"/>
      <c r="J32" s="98"/>
      <c r="K32" s="98"/>
      <c r="L32" s="633"/>
      <c r="M32" s="98"/>
      <c r="N32" s="98"/>
      <c r="O32" s="98"/>
      <c r="P32" s="100"/>
      <c r="Q32" s="101"/>
      <c r="R32" s="98"/>
      <c r="S32" s="98"/>
      <c r="T32" s="221"/>
      <c r="U32" s="101"/>
      <c r="V32" s="98"/>
      <c r="W32" s="98"/>
      <c r="X32" s="100"/>
      <c r="Y32" s="101"/>
      <c r="Z32" s="98"/>
      <c r="AA32" s="98"/>
      <c r="AB32" s="101"/>
    </row>
    <row r="33" spans="1:28" ht="14.25" customHeight="1" x14ac:dyDescent="0.2">
      <c r="A33" s="76"/>
      <c r="B33" s="763" t="s">
        <v>430</v>
      </c>
      <c r="C33" s="763"/>
      <c r="D33" s="763"/>
      <c r="E33" s="763"/>
      <c r="F33" s="763"/>
      <c r="G33" s="763"/>
      <c r="H33" s="168"/>
      <c r="I33" s="167"/>
      <c r="J33" s="667">
        <v>1179.5911561610856</v>
      </c>
      <c r="K33" s="667">
        <v>1069.2476063282058</v>
      </c>
      <c r="L33" s="719">
        <v>862.01937145036857</v>
      </c>
      <c r="M33" s="667">
        <v>820.28617907949797</v>
      </c>
      <c r="N33" s="667">
        <v>868.0119176423093</v>
      </c>
      <c r="O33" s="667">
        <v>887.77964646220721</v>
      </c>
      <c r="P33" s="100"/>
      <c r="Q33" s="101"/>
      <c r="R33" s="667">
        <v>-181.46795986599864</v>
      </c>
      <c r="S33" s="102">
        <v>-0.16971556334753859</v>
      </c>
      <c r="T33" s="221"/>
      <c r="U33" s="101"/>
      <c r="V33" s="667">
        <v>1109.3215032887549</v>
      </c>
      <c r="W33" s="667">
        <v>860.38950665490484</v>
      </c>
      <c r="X33" s="100"/>
      <c r="Y33" s="101"/>
      <c r="Z33" s="667">
        <v>-248.93199663385008</v>
      </c>
      <c r="AA33" s="102">
        <v>-0.22440022653112981</v>
      </c>
      <c r="AB33" s="101"/>
    </row>
    <row r="34" spans="1:28" ht="15" customHeight="1" x14ac:dyDescent="0.2">
      <c r="A34" s="76"/>
      <c r="B34" s="763" t="s">
        <v>438</v>
      </c>
      <c r="C34" s="763"/>
      <c r="D34" s="763"/>
      <c r="E34" s="763"/>
      <c r="F34" s="763"/>
      <c r="G34" s="763"/>
      <c r="H34" s="168"/>
      <c r="I34" s="167"/>
      <c r="J34" s="667">
        <v>1287.1693247975481</v>
      </c>
      <c r="K34" s="667">
        <v>913.15562954410711</v>
      </c>
      <c r="L34" s="719">
        <v>875.19744596083797</v>
      </c>
      <c r="M34" s="667">
        <v>1081.4111698744775</v>
      </c>
      <c r="N34" s="667">
        <v>904.69448324586187</v>
      </c>
      <c r="O34" s="667">
        <v>722.12421782178217</v>
      </c>
      <c r="P34" s="100"/>
      <c r="Q34" s="101"/>
      <c r="R34" s="667">
        <v>-191.03141172232495</v>
      </c>
      <c r="S34" s="102">
        <v>-0.20919918307648977</v>
      </c>
      <c r="T34" s="221"/>
      <c r="U34" s="101"/>
      <c r="V34" s="667">
        <v>1048.987640641456</v>
      </c>
      <c r="W34" s="667">
        <v>887.72092338427228</v>
      </c>
      <c r="X34" s="100"/>
      <c r="Y34" s="101"/>
      <c r="Z34" s="667">
        <v>-161.2667172571837</v>
      </c>
      <c r="AA34" s="102">
        <v>-0.15373557419472464</v>
      </c>
      <c r="AB34" s="101"/>
    </row>
    <row r="35" spans="1:28" ht="15" customHeight="1" x14ac:dyDescent="0.2">
      <c r="A35" s="76"/>
      <c r="B35" s="763" t="s">
        <v>381</v>
      </c>
      <c r="C35" s="763"/>
      <c r="D35" s="763"/>
      <c r="E35" s="763"/>
      <c r="F35" s="763"/>
      <c r="G35" s="763"/>
      <c r="H35" s="168"/>
      <c r="I35" s="167"/>
      <c r="J35" s="563">
        <v>0.91642267527360244</v>
      </c>
      <c r="K35" s="563">
        <v>1.170936882754616</v>
      </c>
      <c r="L35" s="634">
        <v>0.98494274112511626</v>
      </c>
      <c r="M35" s="563">
        <v>0.75853311111509136</v>
      </c>
      <c r="N35" s="563">
        <v>0.95945309020572012</v>
      </c>
      <c r="O35" s="563">
        <v>1.2294001842786946</v>
      </c>
      <c r="P35" s="564"/>
      <c r="Q35" s="565"/>
      <c r="R35" s="563">
        <v>5.8463301524078526E-2</v>
      </c>
      <c r="S35" s="188" t="s">
        <v>112</v>
      </c>
      <c r="T35" s="221"/>
      <c r="U35" s="101"/>
      <c r="V35" s="563">
        <v>1.0575162759881562</v>
      </c>
      <c r="W35" s="563">
        <v>0.96921170155010938</v>
      </c>
      <c r="X35" s="564"/>
      <c r="Y35" s="565"/>
      <c r="Z35" s="563">
        <v>-8.8304574438046846E-2</v>
      </c>
      <c r="AA35" s="188" t="s">
        <v>112</v>
      </c>
      <c r="AB35" s="101"/>
    </row>
    <row r="36" spans="1:28" x14ac:dyDescent="0.2">
      <c r="A36" s="76"/>
      <c r="B36" s="76"/>
      <c r="C36" s="76"/>
      <c r="D36" s="76"/>
      <c r="E36" s="76"/>
      <c r="F36" s="76"/>
      <c r="H36" s="168"/>
      <c r="I36" s="167"/>
      <c r="J36" s="52"/>
      <c r="K36" s="52"/>
      <c r="L36" s="53"/>
      <c r="M36" s="52"/>
      <c r="N36" s="52"/>
      <c r="O36" s="52"/>
      <c r="P36" s="564"/>
      <c r="Q36" s="565"/>
      <c r="R36" s="52"/>
      <c r="S36" s="102"/>
      <c r="T36" s="221"/>
      <c r="U36" s="101"/>
      <c r="V36" s="563"/>
      <c r="W36" s="563"/>
      <c r="X36" s="564"/>
      <c r="Y36" s="565"/>
      <c r="Z36" s="52"/>
      <c r="AA36" s="201"/>
    </row>
    <row r="37" spans="1:28" x14ac:dyDescent="0.2">
      <c r="A37" s="76"/>
      <c r="B37" s="76"/>
      <c r="C37" s="76"/>
      <c r="D37" s="76"/>
      <c r="E37" s="76"/>
      <c r="F37" s="76"/>
      <c r="H37" s="167"/>
      <c r="I37" s="167"/>
      <c r="J37" s="52"/>
      <c r="K37" s="52"/>
      <c r="L37" s="52"/>
      <c r="M37" s="52"/>
      <c r="N37" s="52"/>
      <c r="O37" s="42"/>
      <c r="R37" s="52"/>
      <c r="S37" s="102"/>
      <c r="T37" s="101"/>
      <c r="U37" s="101"/>
      <c r="V37" s="563"/>
      <c r="W37" s="563"/>
      <c r="X37" s="565"/>
      <c r="Y37" s="565"/>
      <c r="Z37" s="52"/>
      <c r="AA37" s="201"/>
    </row>
    <row r="38" spans="1:28" x14ac:dyDescent="0.2">
      <c r="A38" s="76"/>
      <c r="B38" s="76"/>
      <c r="C38" s="76"/>
      <c r="D38" s="76"/>
      <c r="E38" s="76"/>
      <c r="F38" s="76"/>
      <c r="H38" s="167"/>
      <c r="I38" s="167"/>
      <c r="J38" s="52"/>
      <c r="K38" s="52"/>
      <c r="L38" s="52"/>
      <c r="M38" s="52"/>
      <c r="N38" s="52"/>
      <c r="O38" s="52"/>
      <c r="R38" s="52"/>
      <c r="S38" s="102"/>
      <c r="T38" s="101"/>
      <c r="U38" s="101"/>
      <c r="V38" s="563"/>
      <c r="W38" s="563"/>
      <c r="X38" s="565"/>
      <c r="Y38" s="565"/>
      <c r="Z38" s="52"/>
      <c r="AA38" s="201"/>
    </row>
    <row r="39" spans="1:28" x14ac:dyDescent="0.2">
      <c r="A39" s="76"/>
      <c r="B39" s="76"/>
      <c r="C39" s="76"/>
      <c r="D39" s="76"/>
      <c r="E39" s="76"/>
      <c r="F39" s="76"/>
      <c r="H39" s="167"/>
      <c r="I39" s="167"/>
      <c r="J39" s="52"/>
      <c r="K39" s="52"/>
      <c r="L39" s="52"/>
      <c r="M39" s="52"/>
      <c r="N39" s="52"/>
      <c r="O39" s="52"/>
      <c r="R39" s="52"/>
      <c r="S39" s="102"/>
      <c r="T39" s="101"/>
      <c r="U39" s="101"/>
      <c r="V39" s="563"/>
      <c r="W39" s="563"/>
      <c r="X39" s="565"/>
      <c r="Y39" s="565"/>
      <c r="Z39" s="52"/>
      <c r="AA39" s="201"/>
    </row>
    <row r="40" spans="1:28" x14ac:dyDescent="0.2">
      <c r="A40" s="76"/>
      <c r="B40" s="76"/>
      <c r="C40" s="76"/>
      <c r="D40" s="76"/>
      <c r="E40" s="76"/>
      <c r="F40" s="76"/>
      <c r="H40" s="167"/>
      <c r="I40" s="167"/>
      <c r="J40" s="52"/>
      <c r="K40" s="52"/>
      <c r="L40" s="52"/>
      <c r="M40" s="52"/>
      <c r="N40" s="52"/>
      <c r="O40" s="52"/>
      <c r="R40" s="52"/>
      <c r="S40" s="102"/>
      <c r="T40" s="101"/>
      <c r="U40" s="101"/>
      <c r="V40" s="563"/>
      <c r="W40" s="563"/>
      <c r="X40" s="565"/>
      <c r="Y40" s="565"/>
      <c r="Z40" s="52"/>
      <c r="AA40" s="201"/>
    </row>
    <row r="41" spans="1:28" x14ac:dyDescent="0.2">
      <c r="A41" s="76"/>
      <c r="B41" s="76"/>
      <c r="C41" s="76"/>
      <c r="D41" s="76"/>
      <c r="E41" s="76"/>
      <c r="F41" s="76"/>
      <c r="H41" s="167"/>
      <c r="I41" s="167"/>
      <c r="J41" s="52"/>
      <c r="K41" s="52"/>
      <c r="L41" s="52"/>
      <c r="M41" s="52"/>
      <c r="N41" s="52"/>
      <c r="O41" s="52"/>
      <c r="R41" s="52"/>
      <c r="S41" s="102"/>
      <c r="T41" s="101"/>
      <c r="U41" s="101"/>
      <c r="V41" s="563"/>
      <c r="W41" s="563"/>
      <c r="X41" s="565"/>
      <c r="Y41" s="565"/>
      <c r="Z41" s="52"/>
      <c r="AA41" s="201"/>
    </row>
    <row r="42" spans="1:28" x14ac:dyDescent="0.2">
      <c r="A42" s="76"/>
      <c r="B42" s="76"/>
      <c r="C42" s="76"/>
      <c r="D42" s="76"/>
      <c r="E42" s="76"/>
      <c r="F42" s="76"/>
      <c r="H42" s="167"/>
      <c r="I42" s="167"/>
      <c r="J42" s="52"/>
      <c r="K42" s="52"/>
      <c r="L42" s="52"/>
      <c r="M42" s="52"/>
      <c r="N42" s="52"/>
      <c r="O42" s="52"/>
      <c r="R42" s="52"/>
      <c r="S42" s="102"/>
      <c r="T42" s="101"/>
      <c r="U42" s="101"/>
      <c r="V42" s="563"/>
      <c r="W42" s="563"/>
      <c r="X42" s="565"/>
      <c r="Y42" s="565"/>
      <c r="Z42" s="52"/>
      <c r="AA42" s="201"/>
    </row>
    <row r="43" spans="1:28" x14ac:dyDescent="0.2">
      <c r="A43" s="76"/>
      <c r="B43" s="76"/>
      <c r="C43" s="76"/>
      <c r="D43" s="76"/>
      <c r="E43" s="76"/>
      <c r="F43" s="76"/>
      <c r="H43" s="167"/>
      <c r="I43" s="167"/>
      <c r="J43" s="52"/>
      <c r="K43" s="52"/>
      <c r="L43" s="52"/>
      <c r="M43" s="52"/>
      <c r="N43" s="52"/>
      <c r="O43" s="52"/>
      <c r="R43" s="52"/>
      <c r="S43" s="102"/>
      <c r="T43" s="101"/>
      <c r="U43" s="101"/>
      <c r="V43" s="563"/>
      <c r="W43" s="563"/>
      <c r="X43" s="565"/>
      <c r="Y43" s="565"/>
      <c r="Z43" s="52"/>
      <c r="AA43" s="201"/>
    </row>
    <row r="44" spans="1:28" x14ac:dyDescent="0.2">
      <c r="A44" s="76"/>
      <c r="B44" s="76"/>
      <c r="C44" s="76"/>
      <c r="D44" s="76"/>
      <c r="E44" s="76"/>
      <c r="F44" s="76"/>
      <c r="H44" s="167"/>
      <c r="I44" s="167"/>
      <c r="J44" s="52"/>
      <c r="K44" s="52"/>
      <c r="L44" s="52"/>
      <c r="M44" s="52"/>
      <c r="N44" s="52"/>
      <c r="O44" s="52"/>
      <c r="R44" s="52"/>
      <c r="S44" s="102"/>
      <c r="T44" s="101"/>
      <c r="U44" s="101"/>
      <c r="V44" s="563"/>
      <c r="W44" s="563"/>
      <c r="X44" s="565"/>
      <c r="Y44" s="565"/>
      <c r="Z44" s="52"/>
      <c r="AA44" s="201"/>
    </row>
    <row r="45" spans="1:28" x14ac:dyDescent="0.2">
      <c r="A45" s="76"/>
      <c r="B45" s="76"/>
      <c r="C45" s="76"/>
      <c r="D45" s="76"/>
      <c r="E45" s="76"/>
      <c r="F45" s="76"/>
      <c r="H45" s="167"/>
      <c r="I45" s="167"/>
      <c r="J45" s="52"/>
      <c r="K45" s="52"/>
      <c r="L45" s="52"/>
      <c r="M45" s="52"/>
      <c r="N45" s="52"/>
      <c r="O45" s="52"/>
      <c r="R45" s="52"/>
      <c r="S45" s="102"/>
      <c r="T45" s="101"/>
      <c r="U45" s="101"/>
      <c r="V45" s="563"/>
      <c r="W45" s="563"/>
      <c r="X45" s="565"/>
      <c r="Y45" s="565"/>
      <c r="Z45" s="52"/>
      <c r="AA45" s="201"/>
    </row>
    <row r="46" spans="1:28" x14ac:dyDescent="0.2">
      <c r="A46" s="76"/>
      <c r="B46" s="76"/>
      <c r="C46" s="76"/>
      <c r="D46" s="76"/>
      <c r="E46" s="76"/>
      <c r="F46" s="76"/>
      <c r="H46" s="167"/>
      <c r="I46" s="167"/>
      <c r="J46" s="52"/>
      <c r="K46" s="52"/>
      <c r="L46" s="52"/>
      <c r="M46" s="52"/>
      <c r="N46" s="52"/>
      <c r="O46" s="52"/>
      <c r="R46" s="52"/>
      <c r="S46" s="102"/>
      <c r="T46" s="101"/>
      <c r="U46" s="101"/>
      <c r="V46" s="563"/>
      <c r="W46" s="563"/>
      <c r="X46" s="565"/>
      <c r="Y46" s="565"/>
      <c r="Z46" s="52"/>
      <c r="AA46" s="201"/>
    </row>
    <row r="47" spans="1:28" x14ac:dyDescent="0.2">
      <c r="A47" s="76"/>
      <c r="B47" s="76"/>
      <c r="C47" s="76"/>
      <c r="D47" s="76"/>
      <c r="E47" s="76"/>
      <c r="F47" s="76"/>
      <c r="H47" s="167"/>
      <c r="I47" s="167"/>
      <c r="J47" s="52"/>
      <c r="K47" s="52"/>
      <c r="L47" s="52"/>
      <c r="M47" s="52"/>
      <c r="N47" s="52"/>
      <c r="O47" s="52"/>
      <c r="R47" s="52"/>
      <c r="S47" s="102"/>
      <c r="T47" s="101"/>
      <c r="U47" s="101"/>
      <c r="V47" s="563"/>
      <c r="W47" s="563"/>
      <c r="X47" s="565"/>
      <c r="Y47" s="565"/>
      <c r="Z47" s="52"/>
      <c r="AA47" s="201"/>
    </row>
    <row r="48" spans="1:28" x14ac:dyDescent="0.2">
      <c r="A48" s="76"/>
      <c r="B48" s="76"/>
      <c r="C48" s="76"/>
      <c r="D48" s="76"/>
      <c r="E48" s="76"/>
      <c r="F48" s="76"/>
      <c r="H48" s="167"/>
      <c r="I48" s="167"/>
      <c r="J48" s="52"/>
      <c r="K48" s="52"/>
      <c r="L48" s="52"/>
      <c r="M48" s="52"/>
      <c r="N48" s="52"/>
      <c r="O48" s="52"/>
      <c r="R48" s="52"/>
      <c r="S48" s="102"/>
      <c r="T48" s="101"/>
      <c r="U48" s="101"/>
      <c r="V48" s="563"/>
      <c r="W48" s="563"/>
      <c r="X48" s="565"/>
      <c r="Y48" s="565"/>
      <c r="Z48" s="52"/>
      <c r="AA48" s="201"/>
    </row>
    <row r="49" spans="1:28" x14ac:dyDescent="0.2">
      <c r="A49" s="76"/>
      <c r="B49" s="76"/>
      <c r="C49" s="76"/>
      <c r="D49" s="76"/>
      <c r="E49" s="76"/>
      <c r="F49" s="76"/>
      <c r="H49" s="52"/>
      <c r="I49" s="52"/>
      <c r="J49" s="52"/>
      <c r="K49" s="52"/>
      <c r="L49" s="52"/>
      <c r="M49" s="52"/>
      <c r="N49" s="52"/>
      <c r="O49" s="52"/>
      <c r="R49" s="52"/>
      <c r="S49" s="201"/>
      <c r="T49" s="101"/>
      <c r="U49" s="101"/>
      <c r="V49" s="52"/>
      <c r="W49" s="52"/>
      <c r="Z49" s="52"/>
      <c r="AA49" s="201"/>
    </row>
    <row r="50" spans="1:28" x14ac:dyDescent="0.2">
      <c r="A50" s="76"/>
      <c r="B50" s="76"/>
      <c r="C50" s="76"/>
      <c r="D50" s="76"/>
      <c r="E50" s="76"/>
      <c r="F50" s="76"/>
      <c r="H50" s="52"/>
      <c r="I50" s="52"/>
      <c r="J50" s="52"/>
      <c r="K50" s="52"/>
      <c r="L50" s="52"/>
      <c r="M50" s="52"/>
      <c r="N50" s="52"/>
      <c r="O50" s="52"/>
      <c r="R50" s="52"/>
      <c r="S50" s="201"/>
      <c r="T50" s="101"/>
      <c r="U50" s="101"/>
      <c r="V50" s="52"/>
      <c r="W50" s="52"/>
      <c r="Z50" s="52"/>
      <c r="AA50" s="201"/>
    </row>
    <row r="51" spans="1:28" x14ac:dyDescent="0.2">
      <c r="A51" s="76"/>
      <c r="B51" s="76"/>
      <c r="C51" s="76"/>
      <c r="D51" s="76"/>
      <c r="E51" s="76"/>
      <c r="F51" s="76"/>
      <c r="H51" s="52"/>
      <c r="I51" s="52"/>
      <c r="J51" s="52"/>
      <c r="K51" s="52"/>
      <c r="L51" s="52"/>
      <c r="M51" s="52"/>
      <c r="N51" s="52"/>
      <c r="O51" s="52"/>
      <c r="R51" s="52"/>
      <c r="S51" s="201"/>
      <c r="T51" s="101"/>
      <c r="U51" s="101"/>
      <c r="V51" s="52"/>
      <c r="W51" s="52"/>
      <c r="Z51" s="52"/>
      <c r="AA51" s="201"/>
    </row>
    <row r="52" spans="1:28" x14ac:dyDescent="0.2">
      <c r="H52" s="52"/>
      <c r="I52" s="52"/>
      <c r="J52" s="52"/>
      <c r="K52" s="52"/>
      <c r="L52" s="52"/>
      <c r="M52" s="52"/>
      <c r="N52" s="52"/>
      <c r="O52" s="52"/>
      <c r="P52" s="52"/>
      <c r="Q52" s="52"/>
      <c r="R52" s="52"/>
      <c r="S52" s="52"/>
      <c r="T52" s="52"/>
      <c r="U52" s="52"/>
      <c r="V52" s="52"/>
      <c r="W52" s="52"/>
      <c r="X52" s="52"/>
      <c r="Y52" s="52"/>
    </row>
    <row r="53" spans="1:28" ht="6.75" customHeight="1" x14ac:dyDescent="0.2">
      <c r="A53" s="7"/>
      <c r="B53" s="244"/>
      <c r="C53" s="7"/>
      <c r="D53" s="7"/>
      <c r="E53" s="245"/>
      <c r="F53" s="244"/>
      <c r="G53" s="7"/>
      <c r="H53" s="56"/>
      <c r="I53" s="56"/>
      <c r="J53" s="56"/>
      <c r="K53" s="56"/>
      <c r="L53" s="56"/>
      <c r="M53" s="56"/>
      <c r="N53" s="56"/>
      <c r="O53" s="56"/>
      <c r="P53" s="56"/>
      <c r="Q53" s="56"/>
      <c r="R53" s="56"/>
      <c r="S53" s="56"/>
      <c r="T53" s="56"/>
      <c r="U53" s="56"/>
      <c r="V53" s="56"/>
      <c r="W53" s="56"/>
      <c r="X53" s="56"/>
      <c r="Y53" s="56"/>
      <c r="Z53" s="74"/>
      <c r="AA53" s="74"/>
      <c r="AB53" s="74"/>
    </row>
    <row r="54" spans="1:28" ht="43.5" customHeight="1" x14ac:dyDescent="0.2">
      <c r="A54" s="767" t="s">
        <v>117</v>
      </c>
      <c r="B54" s="767"/>
      <c r="C54" s="775" t="s">
        <v>434</v>
      </c>
      <c r="D54" s="775"/>
      <c r="E54" s="775"/>
      <c r="F54" s="775"/>
      <c r="G54" s="775"/>
      <c r="H54" s="775"/>
      <c r="I54" s="775"/>
      <c r="J54" s="775"/>
      <c r="K54" s="775"/>
      <c r="L54" s="775"/>
      <c r="M54" s="775"/>
      <c r="N54" s="775"/>
      <c r="O54" s="775"/>
      <c r="P54" s="775"/>
      <c r="Q54" s="775"/>
      <c r="R54" s="775"/>
      <c r="S54" s="775"/>
      <c r="T54" s="775"/>
      <c r="U54" s="775"/>
      <c r="V54" s="775"/>
      <c r="W54" s="775"/>
      <c r="X54" s="775"/>
      <c r="Y54" s="775"/>
      <c r="Z54" s="775"/>
      <c r="AA54" s="775"/>
      <c r="AB54" s="775"/>
    </row>
    <row r="55" spans="1:28" ht="14.25" customHeight="1" x14ac:dyDescent="0.2">
      <c r="A55" s="767" t="s">
        <v>118</v>
      </c>
      <c r="B55" s="767"/>
      <c r="C55" s="775" t="s">
        <v>447</v>
      </c>
      <c r="D55" s="775"/>
      <c r="E55" s="775"/>
      <c r="F55" s="775"/>
      <c r="G55" s="775"/>
      <c r="H55" s="775"/>
      <c r="I55" s="775"/>
      <c r="J55" s="775"/>
      <c r="K55" s="775"/>
      <c r="L55" s="775"/>
      <c r="M55" s="775"/>
      <c r="N55" s="775"/>
      <c r="O55" s="775"/>
      <c r="P55" s="775"/>
      <c r="Q55" s="775"/>
      <c r="R55" s="775"/>
      <c r="S55" s="775"/>
      <c r="T55" s="775"/>
      <c r="U55" s="775"/>
      <c r="V55" s="775"/>
      <c r="W55" s="775"/>
      <c r="X55" s="775"/>
      <c r="Y55" s="775"/>
      <c r="Z55" s="775"/>
      <c r="AA55" s="775"/>
      <c r="AB55" s="775"/>
    </row>
    <row r="56" spans="1:28" ht="14.25" customHeight="1" x14ac:dyDescent="0.2">
      <c r="A56" s="767" t="s">
        <v>119</v>
      </c>
      <c r="B56" s="767"/>
      <c r="C56" s="778" t="s">
        <v>431</v>
      </c>
      <c r="D56" s="778"/>
      <c r="E56" s="778"/>
      <c r="F56" s="778"/>
      <c r="G56" s="778"/>
      <c r="H56" s="778"/>
      <c r="I56" s="778"/>
      <c r="J56" s="778"/>
      <c r="K56" s="778"/>
      <c r="L56" s="778"/>
      <c r="M56" s="778"/>
      <c r="N56" s="778"/>
      <c r="O56" s="778"/>
      <c r="P56" s="778"/>
      <c r="Q56" s="778"/>
      <c r="R56" s="778"/>
      <c r="S56" s="778"/>
      <c r="T56" s="778"/>
      <c r="U56" s="778"/>
      <c r="V56" s="778"/>
      <c r="W56" s="778"/>
      <c r="X56" s="778"/>
      <c r="Y56" s="778"/>
      <c r="Z56" s="778"/>
      <c r="AA56" s="778"/>
      <c r="AB56" s="778"/>
    </row>
    <row r="57" spans="1:28" ht="14.25" customHeight="1" x14ac:dyDescent="0.2">
      <c r="A57" s="767" t="s">
        <v>144</v>
      </c>
      <c r="B57" s="767"/>
      <c r="C57" s="778" t="s">
        <v>432</v>
      </c>
      <c r="D57" s="778"/>
      <c r="E57" s="778"/>
      <c r="F57" s="778"/>
      <c r="G57" s="778"/>
      <c r="H57" s="778"/>
      <c r="I57" s="778"/>
      <c r="J57" s="778"/>
      <c r="K57" s="778"/>
      <c r="L57" s="778"/>
      <c r="M57" s="778"/>
      <c r="N57" s="778"/>
      <c r="O57" s="778"/>
      <c r="P57" s="778"/>
      <c r="Q57" s="778"/>
      <c r="R57" s="778"/>
      <c r="S57" s="778"/>
      <c r="T57" s="778"/>
      <c r="U57" s="778"/>
      <c r="V57" s="778"/>
      <c r="W57" s="778"/>
      <c r="X57" s="778"/>
      <c r="Y57" s="778"/>
      <c r="Z57" s="778"/>
      <c r="AA57" s="778"/>
      <c r="AB57" s="778"/>
    </row>
    <row r="58" spans="1:28" ht="29.25" customHeight="1" x14ac:dyDescent="0.2">
      <c r="A58" s="767" t="s">
        <v>145</v>
      </c>
      <c r="B58" s="767"/>
      <c r="C58" s="778" t="s">
        <v>417</v>
      </c>
      <c r="D58" s="778"/>
      <c r="E58" s="778"/>
      <c r="F58" s="778"/>
      <c r="G58" s="778"/>
      <c r="H58" s="778"/>
      <c r="I58" s="778"/>
      <c r="J58" s="778"/>
      <c r="K58" s="778"/>
      <c r="L58" s="778"/>
      <c r="M58" s="778"/>
      <c r="N58" s="778"/>
      <c r="O58" s="778"/>
      <c r="P58" s="778"/>
      <c r="Q58" s="778"/>
      <c r="R58" s="778"/>
      <c r="S58" s="778"/>
      <c r="T58" s="778"/>
      <c r="U58" s="778"/>
      <c r="V58" s="778"/>
      <c r="W58" s="778"/>
      <c r="X58" s="778"/>
      <c r="Y58" s="778"/>
      <c r="Z58" s="778"/>
      <c r="AA58" s="778"/>
      <c r="AB58" s="778"/>
    </row>
    <row r="59" spans="1:28" ht="14.25" customHeight="1" x14ac:dyDescent="0.2">
      <c r="A59" s="767" t="s">
        <v>200</v>
      </c>
      <c r="B59" s="767"/>
      <c r="C59" s="778" t="s">
        <v>422</v>
      </c>
      <c r="D59" s="778"/>
      <c r="E59" s="778"/>
      <c r="F59" s="778"/>
      <c r="G59" s="778"/>
      <c r="H59" s="778"/>
      <c r="I59" s="778"/>
      <c r="J59" s="778"/>
      <c r="K59" s="778"/>
      <c r="L59" s="778"/>
      <c r="M59" s="778"/>
      <c r="N59" s="778"/>
      <c r="O59" s="778"/>
      <c r="P59" s="778"/>
      <c r="Q59" s="778"/>
      <c r="R59" s="778"/>
      <c r="S59" s="778"/>
      <c r="T59" s="778"/>
      <c r="U59" s="778"/>
      <c r="V59" s="778"/>
      <c r="W59" s="778"/>
      <c r="X59" s="778"/>
      <c r="Y59" s="778"/>
      <c r="Z59" s="778"/>
      <c r="AA59" s="778"/>
      <c r="AB59" s="778"/>
    </row>
    <row r="60" spans="1:28" ht="15" customHeight="1" x14ac:dyDescent="0.2">
      <c r="A60" s="767" t="s">
        <v>237</v>
      </c>
      <c r="B60" s="767"/>
      <c r="C60" s="775" t="s">
        <v>308</v>
      </c>
      <c r="D60" s="775"/>
      <c r="E60" s="775"/>
      <c r="F60" s="775"/>
      <c r="G60" s="775"/>
      <c r="H60" s="775"/>
      <c r="I60" s="775"/>
      <c r="J60" s="775"/>
      <c r="K60" s="775"/>
      <c r="L60" s="775"/>
      <c r="M60" s="775"/>
      <c r="N60" s="775"/>
      <c r="O60" s="775"/>
      <c r="P60" s="775"/>
      <c r="Q60" s="775"/>
      <c r="R60" s="775"/>
      <c r="S60" s="775"/>
      <c r="T60" s="775"/>
      <c r="U60" s="775"/>
      <c r="V60" s="775"/>
      <c r="W60" s="775"/>
      <c r="X60" s="775"/>
      <c r="Y60" s="775"/>
      <c r="Z60" s="775"/>
      <c r="AA60" s="775"/>
      <c r="AB60" s="775"/>
    </row>
  </sheetData>
  <mergeCells count="42">
    <mergeCell ref="C59:AB59"/>
    <mergeCell ref="C60:AB60"/>
    <mergeCell ref="C54:AB54"/>
    <mergeCell ref="C55:AB55"/>
    <mergeCell ref="C56:AB56"/>
    <mergeCell ref="B27:G27"/>
    <mergeCell ref="A60:B60"/>
    <mergeCell ref="A55:B55"/>
    <mergeCell ref="B33:G33"/>
    <mergeCell ref="B28:G28"/>
    <mergeCell ref="A59:B59"/>
    <mergeCell ref="A56:B56"/>
    <mergeCell ref="A58:B58"/>
    <mergeCell ref="A54:B54"/>
    <mergeCell ref="A57:B57"/>
    <mergeCell ref="B30:G30"/>
    <mergeCell ref="B34:G34"/>
    <mergeCell ref="B35:G35"/>
    <mergeCell ref="B31:G31"/>
    <mergeCell ref="C57:AB57"/>
    <mergeCell ref="C58:AB58"/>
    <mergeCell ref="A26:G26"/>
    <mergeCell ref="B17:G17"/>
    <mergeCell ref="B18:G18"/>
    <mergeCell ref="B23:G23"/>
    <mergeCell ref="B24:G24"/>
    <mergeCell ref="A20:G20"/>
    <mergeCell ref="B21:G21"/>
    <mergeCell ref="B22:G22"/>
    <mergeCell ref="R3:S3"/>
    <mergeCell ref="Z3:AA3"/>
    <mergeCell ref="B13:G13"/>
    <mergeCell ref="B14:G14"/>
    <mergeCell ref="B16:G16"/>
    <mergeCell ref="A4:G4"/>
    <mergeCell ref="A5:G5"/>
    <mergeCell ref="B11:G11"/>
    <mergeCell ref="B12:G12"/>
    <mergeCell ref="B7:G7"/>
    <mergeCell ref="B8:G8"/>
    <mergeCell ref="B9:G9"/>
    <mergeCell ref="B6:G6"/>
  </mergeCells>
  <pageMargins left="0.2" right="0.2" top="0.5" bottom="0.5" header="0.25" footer="0.25"/>
  <pageSetup scale="54" orientation="landscape" cellComments="asDisplayed" r:id="rId1"/>
  <headerFooter alignWithMargins="0">
    <oddHeader>&amp;L&amp;"Arial,Bold"&amp;20Senior Health - Financial Results, Financial Analysis Key Statistics&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39"/>
  <sheetViews>
    <sheetView zoomScale="70" zoomScaleNormal="70" zoomScaleSheetLayoutView="70" workbookViewId="0"/>
  </sheetViews>
  <sheetFormatPr defaultColWidth="9.140625" defaultRowHeight="14.25" x14ac:dyDescent="0.2"/>
  <cols>
    <col min="1" max="6" width="2.28515625" style="5" customWidth="1"/>
    <col min="7" max="7" width="38.42578125" style="5" customWidth="1"/>
    <col min="8" max="15" width="11.5703125" style="5" customWidth="1"/>
    <col min="16" max="17" width="0.7109375" style="5" customWidth="1"/>
    <col min="18" max="18" width="12.7109375" style="5" bestFit="1" customWidth="1"/>
    <col min="19" max="19" width="9.7109375" style="5" customWidth="1"/>
    <col min="20" max="21" width="0.85546875" style="5" customWidth="1"/>
    <col min="22" max="22" width="13" style="5" customWidth="1"/>
    <col min="23" max="23" width="12.85546875" style="5" customWidth="1"/>
    <col min="24" max="25" width="0.85546875" style="5" customWidth="1"/>
    <col min="26" max="26" width="11.28515625" style="5" customWidth="1"/>
    <col min="27" max="27" width="8.7109375" style="5" customWidth="1"/>
    <col min="28" max="28" width="1" style="5" customWidth="1"/>
    <col min="29" max="16384" width="9.140625" style="5"/>
  </cols>
  <sheetData>
    <row r="1" spans="1:28" s="4" customFormat="1" ht="11.25" customHeight="1" thickBot="1" x14ac:dyDescent="0.3">
      <c r="A1" s="202"/>
      <c r="B1" s="28"/>
      <c r="C1" s="28"/>
      <c r="D1" s="3"/>
      <c r="E1" s="3"/>
      <c r="F1" s="3"/>
      <c r="G1" s="3"/>
      <c r="H1" s="3"/>
      <c r="I1" s="3"/>
      <c r="J1" s="3"/>
      <c r="K1" s="3"/>
      <c r="L1" s="3"/>
      <c r="M1" s="3"/>
      <c r="N1" s="3"/>
      <c r="O1" s="3"/>
      <c r="P1" s="3"/>
      <c r="R1" s="3"/>
      <c r="S1" s="3"/>
    </row>
    <row r="2" spans="1:28" s="39" customFormat="1" ht="6" customHeight="1" thickTop="1" x14ac:dyDescent="0.2">
      <c r="A2" s="36"/>
      <c r="B2" s="37"/>
      <c r="C2" s="37"/>
      <c r="D2" s="38"/>
      <c r="E2" s="38"/>
      <c r="F2" s="38"/>
      <c r="G2" s="38"/>
      <c r="H2" s="38"/>
      <c r="I2" s="38"/>
      <c r="J2" s="38"/>
      <c r="K2" s="38"/>
      <c r="L2" s="38"/>
      <c r="M2" s="38"/>
      <c r="N2" s="38"/>
      <c r="O2" s="38"/>
      <c r="P2" s="38"/>
      <c r="Q2" s="38"/>
      <c r="R2" s="38"/>
      <c r="S2" s="38"/>
    </row>
    <row r="3" spans="1:28" s="42" customFormat="1" ht="15" x14ac:dyDescent="0.25">
      <c r="A3" s="164"/>
      <c r="B3" s="41"/>
      <c r="C3" s="41"/>
      <c r="D3" s="41"/>
      <c r="E3" s="41"/>
      <c r="F3" s="41"/>
      <c r="G3" s="41"/>
      <c r="H3" s="140"/>
      <c r="I3" s="140"/>
      <c r="J3" s="140"/>
      <c r="K3" s="140"/>
      <c r="L3" s="140"/>
      <c r="M3" s="140"/>
      <c r="N3" s="140"/>
      <c r="O3" s="140"/>
      <c r="P3" s="178"/>
      <c r="R3" s="773" t="s">
        <v>480</v>
      </c>
      <c r="S3" s="773"/>
      <c r="T3" s="121"/>
      <c r="U3" s="101"/>
      <c r="V3" s="203"/>
      <c r="W3" s="203"/>
      <c r="X3" s="178"/>
      <c r="Z3" s="773" t="s">
        <v>169</v>
      </c>
      <c r="AA3" s="773"/>
    </row>
    <row r="4" spans="1:28" s="42" customFormat="1" ht="45" x14ac:dyDescent="0.25">
      <c r="A4" s="772" t="s">
        <v>58</v>
      </c>
      <c r="B4" s="772"/>
      <c r="C4" s="772"/>
      <c r="D4" s="772"/>
      <c r="E4" s="772"/>
      <c r="F4" s="772"/>
      <c r="G4" s="772"/>
      <c r="H4" s="44" t="s">
        <v>373</v>
      </c>
      <c r="I4" s="43" t="s">
        <v>374</v>
      </c>
      <c r="J4" s="43" t="s">
        <v>375</v>
      </c>
      <c r="K4" s="43" t="s">
        <v>376</v>
      </c>
      <c r="L4" s="44" t="s">
        <v>467</v>
      </c>
      <c r="M4" s="43" t="s">
        <v>468</v>
      </c>
      <c r="N4" s="43" t="s">
        <v>469</v>
      </c>
      <c r="O4" s="43" t="s">
        <v>470</v>
      </c>
      <c r="P4" s="144"/>
      <c r="R4" s="43" t="s">
        <v>173</v>
      </c>
      <c r="S4" s="43" t="s">
        <v>174</v>
      </c>
      <c r="T4" s="204"/>
      <c r="U4" s="101"/>
      <c r="V4" s="43" t="s">
        <v>368</v>
      </c>
      <c r="W4" s="43" t="s">
        <v>471</v>
      </c>
      <c r="X4" s="144"/>
      <c r="Z4" s="43" t="s">
        <v>173</v>
      </c>
      <c r="AA4" s="43" t="s">
        <v>174</v>
      </c>
    </row>
    <row r="5" spans="1:28" s="42" customFormat="1" ht="29.25" customHeight="1" x14ac:dyDescent="0.25">
      <c r="A5" s="766" t="s">
        <v>389</v>
      </c>
      <c r="B5" s="766"/>
      <c r="C5" s="766"/>
      <c r="D5" s="766"/>
      <c r="E5" s="766"/>
      <c r="F5" s="766"/>
      <c r="G5" s="766"/>
      <c r="H5" s="125"/>
      <c r="I5" s="101"/>
      <c r="J5" s="101"/>
      <c r="K5" s="101"/>
      <c r="L5" s="125"/>
      <c r="M5" s="101"/>
      <c r="N5" s="101"/>
      <c r="O5" s="101"/>
      <c r="P5" s="223"/>
      <c r="Q5" s="124"/>
      <c r="R5" s="101"/>
      <c r="S5" s="192"/>
      <c r="T5" s="224"/>
      <c r="U5" s="124"/>
      <c r="V5" s="101"/>
      <c r="W5" s="101"/>
      <c r="X5" s="223"/>
      <c r="Y5" s="124"/>
      <c r="Z5" s="101"/>
      <c r="AA5" s="192"/>
      <c r="AB5" s="101"/>
    </row>
    <row r="6" spans="1:28" ht="15" x14ac:dyDescent="0.25">
      <c r="A6" s="777" t="s">
        <v>34</v>
      </c>
      <c r="B6" s="777"/>
      <c r="C6" s="777"/>
      <c r="D6" s="777"/>
      <c r="E6" s="777"/>
      <c r="F6" s="777"/>
      <c r="G6" s="777"/>
      <c r="H6" s="219"/>
      <c r="I6" s="218"/>
      <c r="J6" s="218"/>
      <c r="K6" s="218"/>
      <c r="L6" s="219"/>
      <c r="M6" s="218"/>
      <c r="N6" s="218"/>
      <c r="O6" s="218"/>
      <c r="P6" s="100"/>
      <c r="Q6" s="124"/>
      <c r="R6" s="220"/>
      <c r="S6" s="217"/>
      <c r="T6" s="221"/>
      <c r="U6" s="124"/>
      <c r="V6" s="218"/>
      <c r="W6" s="218"/>
      <c r="X6" s="100"/>
      <c r="Y6" s="124"/>
      <c r="Z6" s="220"/>
      <c r="AA6" s="217"/>
      <c r="AB6" s="101"/>
    </row>
    <row r="7" spans="1:28" x14ac:dyDescent="0.2">
      <c r="A7" s="76"/>
      <c r="B7" s="762" t="s">
        <v>35</v>
      </c>
      <c r="C7" s="762"/>
      <c r="D7" s="762"/>
      <c r="E7" s="762"/>
      <c r="F7" s="762"/>
      <c r="G7" s="762"/>
      <c r="H7" s="686">
        <v>5712.8292300000003</v>
      </c>
      <c r="I7" s="685">
        <v>5799.7478300000002</v>
      </c>
      <c r="J7" s="685">
        <v>5787.5955700000004</v>
      </c>
      <c r="K7" s="685">
        <v>5019.7655200000017</v>
      </c>
      <c r="L7" s="686">
        <v>5412.0025300000007</v>
      </c>
      <c r="M7" s="685">
        <v>5440.8554400000003</v>
      </c>
      <c r="N7" s="685">
        <v>5493.7091100000007</v>
      </c>
      <c r="O7" s="685">
        <v>4685.3193700000002</v>
      </c>
      <c r="P7" s="153"/>
      <c r="Q7" s="206"/>
      <c r="R7" s="685">
        <v>-334.44615000000158</v>
      </c>
      <c r="S7" s="102">
        <v>-6.6625851081586265E-2</v>
      </c>
      <c r="T7" s="207"/>
      <c r="U7" s="206"/>
      <c r="V7" s="685">
        <v>22319.938150000002</v>
      </c>
      <c r="W7" s="685">
        <v>21031.886450000002</v>
      </c>
      <c r="X7" s="153"/>
      <c r="Y7" s="206"/>
      <c r="Z7" s="685">
        <v>-1288.0517</v>
      </c>
      <c r="AA7" s="102">
        <v>-5.7708569411963173E-2</v>
      </c>
      <c r="AB7" s="101"/>
    </row>
    <row r="8" spans="1:28" x14ac:dyDescent="0.2">
      <c r="A8" s="76"/>
      <c r="B8" s="762" t="s">
        <v>36</v>
      </c>
      <c r="C8" s="762"/>
      <c r="D8" s="762"/>
      <c r="E8" s="762"/>
      <c r="F8" s="762"/>
      <c r="G8" s="762"/>
      <c r="H8" s="665">
        <v>-1422.84428</v>
      </c>
      <c r="I8" s="664">
        <v>-1821.68733</v>
      </c>
      <c r="J8" s="664">
        <v>-1459.2049999999999</v>
      </c>
      <c r="K8" s="664">
        <v>-1962.60483</v>
      </c>
      <c r="L8" s="665">
        <v>-1439.2282600000001</v>
      </c>
      <c r="M8" s="664">
        <v>-1642.3288</v>
      </c>
      <c r="N8" s="664">
        <v>-1453.9012499999999</v>
      </c>
      <c r="O8" s="664">
        <v>-1913.6235800000002</v>
      </c>
      <c r="P8" s="225"/>
      <c r="Q8" s="124"/>
      <c r="R8" s="664">
        <v>48.981249999999818</v>
      </c>
      <c r="S8" s="102">
        <v>2.4957265594826757E-2</v>
      </c>
      <c r="T8" s="226"/>
      <c r="U8" s="124"/>
      <c r="V8" s="664">
        <v>-6666.3414400000001</v>
      </c>
      <c r="W8" s="664">
        <v>-6449.0818900000004</v>
      </c>
      <c r="X8" s="225"/>
      <c r="Y8" s="124"/>
      <c r="Z8" s="664">
        <v>217.25954999999976</v>
      </c>
      <c r="AA8" s="102">
        <v>3.2590522396044534E-2</v>
      </c>
      <c r="AB8" s="101"/>
    </row>
    <row r="9" spans="1:28" x14ac:dyDescent="0.2">
      <c r="A9" s="76"/>
      <c r="B9" s="789" t="s">
        <v>37</v>
      </c>
      <c r="C9" s="789"/>
      <c r="D9" s="789"/>
      <c r="E9" s="789"/>
      <c r="F9" s="789"/>
      <c r="G9" s="789"/>
      <c r="H9" s="680">
        <v>4289.98495</v>
      </c>
      <c r="I9" s="679">
        <v>3978.0605000000005</v>
      </c>
      <c r="J9" s="679">
        <v>4328.3905700000005</v>
      </c>
      <c r="K9" s="679">
        <v>3057.1606900000015</v>
      </c>
      <c r="L9" s="680">
        <v>3972.7742700000008</v>
      </c>
      <c r="M9" s="679">
        <v>3798.52664</v>
      </c>
      <c r="N9" s="679">
        <v>4039.8078600000008</v>
      </c>
      <c r="O9" s="679">
        <v>2771.6957899999998</v>
      </c>
      <c r="P9" s="100"/>
      <c r="Q9" s="124"/>
      <c r="R9" s="679">
        <v>-285.46490000000176</v>
      </c>
      <c r="S9" s="108">
        <v>-9.3375824481114089E-2</v>
      </c>
      <c r="T9" s="221"/>
      <c r="U9" s="124"/>
      <c r="V9" s="679">
        <v>15653.596710000002</v>
      </c>
      <c r="W9" s="679">
        <v>14582.804560000002</v>
      </c>
      <c r="X9" s="100"/>
      <c r="Y9" s="124"/>
      <c r="Z9" s="679">
        <v>-1070.7921499999993</v>
      </c>
      <c r="AA9" s="108">
        <v>-6.8405502571555601E-2</v>
      </c>
      <c r="AB9" s="101"/>
    </row>
    <row r="10" spans="1:28" x14ac:dyDescent="0.2">
      <c r="A10" s="76"/>
      <c r="B10" s="762" t="s">
        <v>4</v>
      </c>
      <c r="C10" s="762"/>
      <c r="D10" s="762"/>
      <c r="E10" s="762"/>
      <c r="F10" s="762"/>
      <c r="G10" s="762"/>
      <c r="H10" s="665">
        <v>12591.762059999999</v>
      </c>
      <c r="I10" s="664">
        <v>11954.179750000001</v>
      </c>
      <c r="J10" s="664">
        <v>11320.86761000001</v>
      </c>
      <c r="K10" s="664">
        <v>10737.595209999998</v>
      </c>
      <c r="L10" s="665">
        <v>9558.6426800000045</v>
      </c>
      <c r="M10" s="664">
        <v>10251.623299999996</v>
      </c>
      <c r="N10" s="664">
        <v>11172.949999999999</v>
      </c>
      <c r="O10" s="664">
        <v>14752.318559999991</v>
      </c>
      <c r="P10" s="100"/>
      <c r="Q10" s="124"/>
      <c r="R10" s="664">
        <v>4014.7233499999929</v>
      </c>
      <c r="S10" s="102">
        <v>0.37389408629048082</v>
      </c>
      <c r="T10" s="221"/>
      <c r="U10" s="124"/>
      <c r="V10" s="664">
        <v>46604.404630000012</v>
      </c>
      <c r="W10" s="664">
        <v>45735.534539999993</v>
      </c>
      <c r="X10" s="100"/>
      <c r="Y10" s="124"/>
      <c r="Z10" s="664">
        <v>-868.87009000001854</v>
      </c>
      <c r="AA10" s="102">
        <v>-1.8643518716698997E-2</v>
      </c>
      <c r="AB10" s="101"/>
    </row>
    <row r="11" spans="1:28" x14ac:dyDescent="0.2">
      <c r="A11" s="76"/>
      <c r="B11" s="762" t="s">
        <v>92</v>
      </c>
      <c r="C11" s="762"/>
      <c r="D11" s="762"/>
      <c r="E11" s="762"/>
      <c r="F11" s="762"/>
      <c r="G11" s="762"/>
      <c r="H11" s="665"/>
      <c r="I11" s="664"/>
      <c r="J11" s="664"/>
      <c r="K11" s="664"/>
      <c r="L11" s="665"/>
      <c r="M11" s="664"/>
      <c r="N11" s="664"/>
      <c r="O11" s="664"/>
      <c r="P11" s="100"/>
      <c r="Q11" s="124"/>
      <c r="R11" s="664"/>
      <c r="S11" s="102"/>
      <c r="T11" s="221"/>
      <c r="U11" s="124"/>
      <c r="V11" s="664"/>
      <c r="W11" s="664"/>
      <c r="X11" s="100"/>
      <c r="Y11" s="124"/>
      <c r="Z11" s="664"/>
      <c r="AA11" s="102"/>
      <c r="AB11" s="101"/>
    </row>
    <row r="12" spans="1:28" x14ac:dyDescent="0.2">
      <c r="A12" s="76"/>
      <c r="B12" s="779" t="s">
        <v>146</v>
      </c>
      <c r="C12" s="779"/>
      <c r="D12" s="779"/>
      <c r="E12" s="779"/>
      <c r="F12" s="779"/>
      <c r="G12" s="779"/>
      <c r="H12" s="665">
        <v>4782.7487899999996</v>
      </c>
      <c r="I12" s="664">
        <v>5181.5494300000018</v>
      </c>
      <c r="J12" s="664">
        <v>6711.6086099999993</v>
      </c>
      <c r="K12" s="664">
        <v>4084.9016699999997</v>
      </c>
      <c r="L12" s="665">
        <v>4286.7078799999999</v>
      </c>
      <c r="M12" s="664">
        <v>4664.331110000001</v>
      </c>
      <c r="N12" s="664">
        <v>5671.8572600000016</v>
      </c>
      <c r="O12" s="664">
        <v>3821.4447799999989</v>
      </c>
      <c r="P12" s="155"/>
      <c r="Q12" s="124"/>
      <c r="R12" s="664">
        <v>-263.45689000000084</v>
      </c>
      <c r="S12" s="102">
        <v>-6.4495283187563451E-2</v>
      </c>
      <c r="T12" s="211"/>
      <c r="U12" s="124"/>
      <c r="V12" s="664">
        <v>20760.808499999999</v>
      </c>
      <c r="W12" s="664">
        <v>18444.34103</v>
      </c>
      <c r="X12" s="155"/>
      <c r="Y12" s="124"/>
      <c r="Z12" s="664">
        <v>-2316.4674699999996</v>
      </c>
      <c r="AA12" s="102">
        <v>-0.11157886601574306</v>
      </c>
      <c r="AB12" s="101"/>
    </row>
    <row r="13" spans="1:28" x14ac:dyDescent="0.2">
      <c r="A13" s="76"/>
      <c r="B13" s="779" t="s">
        <v>147</v>
      </c>
      <c r="C13" s="779"/>
      <c r="D13" s="779"/>
      <c r="E13" s="779"/>
      <c r="F13" s="779"/>
      <c r="G13" s="779"/>
      <c r="H13" s="665">
        <v>1786.8382300000001</v>
      </c>
      <c r="I13" s="664">
        <v>2101.4602500000001</v>
      </c>
      <c r="J13" s="664">
        <v>2436.1520599999999</v>
      </c>
      <c r="K13" s="664">
        <v>1970.62742</v>
      </c>
      <c r="L13" s="665">
        <v>1591.4251399999998</v>
      </c>
      <c r="M13" s="664">
        <v>2055.8961699999991</v>
      </c>
      <c r="N13" s="664">
        <v>2646.9741299999991</v>
      </c>
      <c r="O13" s="664">
        <v>1994.206290000001</v>
      </c>
      <c r="P13" s="155"/>
      <c r="Q13" s="124"/>
      <c r="R13" s="664">
        <v>23.578870000000961</v>
      </c>
      <c r="S13" s="102">
        <v>1.1965158791914588E-2</v>
      </c>
      <c r="T13" s="211"/>
      <c r="U13" s="124"/>
      <c r="V13" s="664">
        <v>8295.0779600000005</v>
      </c>
      <c r="W13" s="664">
        <v>8288.50173</v>
      </c>
      <c r="X13" s="155"/>
      <c r="Y13" s="124"/>
      <c r="Z13" s="664">
        <v>-6.576230000000578</v>
      </c>
      <c r="AA13" s="102">
        <v>-7.9278700353535645E-4</v>
      </c>
      <c r="AB13" s="101"/>
    </row>
    <row r="14" spans="1:28" x14ac:dyDescent="0.2">
      <c r="A14" s="76"/>
      <c r="B14" s="779" t="s">
        <v>363</v>
      </c>
      <c r="C14" s="779"/>
      <c r="D14" s="779"/>
      <c r="E14" s="779"/>
      <c r="F14" s="779"/>
      <c r="G14" s="779"/>
      <c r="H14" s="665">
        <v>4959.7522600000002</v>
      </c>
      <c r="I14" s="664">
        <v>6061.0048299999999</v>
      </c>
      <c r="J14" s="664">
        <v>6718.7687000000005</v>
      </c>
      <c r="K14" s="664">
        <v>6597.6245599999993</v>
      </c>
      <c r="L14" s="665">
        <v>4817.6626599999991</v>
      </c>
      <c r="M14" s="664">
        <v>3128.0525299999999</v>
      </c>
      <c r="N14" s="664">
        <v>2103.2254500000004</v>
      </c>
      <c r="O14" s="664">
        <v>1656.2527600000001</v>
      </c>
      <c r="P14" s="215"/>
      <c r="Q14" s="124"/>
      <c r="R14" s="664">
        <v>-4941.371799999999</v>
      </c>
      <c r="S14" s="102">
        <v>-0.74896225983492448</v>
      </c>
      <c r="T14" s="211"/>
      <c r="U14" s="124"/>
      <c r="V14" s="664">
        <v>24337.15035</v>
      </c>
      <c r="W14" s="664">
        <v>11705.193399999998</v>
      </c>
      <c r="X14" s="215"/>
      <c r="Y14" s="124"/>
      <c r="Z14" s="664">
        <v>-12631.956950000002</v>
      </c>
      <c r="AA14" s="102">
        <v>-0.51904009994333633</v>
      </c>
      <c r="AB14" s="101"/>
    </row>
    <row r="15" spans="1:28" x14ac:dyDescent="0.2">
      <c r="A15" s="76"/>
      <c r="B15" s="779" t="s">
        <v>19</v>
      </c>
      <c r="C15" s="779"/>
      <c r="D15" s="779"/>
      <c r="E15" s="779"/>
      <c r="F15" s="779"/>
      <c r="G15" s="779"/>
      <c r="H15" s="665">
        <v>2041.3955699999988</v>
      </c>
      <c r="I15" s="664">
        <v>2290.5629099999987</v>
      </c>
      <c r="J15" s="664">
        <v>2128.5752300000022</v>
      </c>
      <c r="K15" s="664">
        <v>2306.5158799999999</v>
      </c>
      <c r="L15" s="665">
        <v>1931.5166000000017</v>
      </c>
      <c r="M15" s="664">
        <v>2102.8586500000001</v>
      </c>
      <c r="N15" s="664">
        <v>2089.905519999998</v>
      </c>
      <c r="O15" s="664">
        <v>1871.7058300000019</v>
      </c>
      <c r="P15" s="155"/>
      <c r="Q15" s="124"/>
      <c r="R15" s="664">
        <v>-434.810049999998</v>
      </c>
      <c r="S15" s="188">
        <v>-0.18851378989855383</v>
      </c>
      <c r="T15" s="211"/>
      <c r="U15" s="124"/>
      <c r="V15" s="664">
        <v>8767.0495899999987</v>
      </c>
      <c r="W15" s="664">
        <v>7995.9866000000011</v>
      </c>
      <c r="X15" s="155"/>
      <c r="Y15" s="124"/>
      <c r="Z15" s="664">
        <v>-771.06298999999763</v>
      </c>
      <c r="AA15" s="102">
        <v>-8.795011161788098E-2</v>
      </c>
      <c r="AB15" s="101"/>
    </row>
    <row r="16" spans="1:28" x14ac:dyDescent="0.2">
      <c r="A16" s="76"/>
      <c r="B16" s="762" t="s">
        <v>110</v>
      </c>
      <c r="C16" s="762"/>
      <c r="D16" s="762"/>
      <c r="E16" s="762"/>
      <c r="F16" s="762"/>
      <c r="G16" s="762"/>
      <c r="H16" s="665">
        <v>835.52647000001321</v>
      </c>
      <c r="I16" s="664">
        <v>1040.3688500000069</v>
      </c>
      <c r="J16" s="664">
        <v>1101.427049999987</v>
      </c>
      <c r="K16" s="664">
        <v>992.0262500000058</v>
      </c>
      <c r="L16" s="665">
        <v>1116.873749999987</v>
      </c>
      <c r="M16" s="664">
        <v>888.66337000002363</v>
      </c>
      <c r="N16" s="664">
        <v>1620.6880300000009</v>
      </c>
      <c r="O16" s="664">
        <v>1341.0627899999931</v>
      </c>
      <c r="P16" s="100"/>
      <c r="Q16" s="124"/>
      <c r="R16" s="664">
        <v>349.03653999998733</v>
      </c>
      <c r="S16" s="102">
        <v>0.35184204047018441</v>
      </c>
      <c r="T16" s="221"/>
      <c r="U16" s="124"/>
      <c r="V16" s="664">
        <v>3969.3486200000129</v>
      </c>
      <c r="W16" s="664">
        <v>4967.2879400000047</v>
      </c>
      <c r="X16" s="100"/>
      <c r="Y16" s="124"/>
      <c r="Z16" s="664">
        <v>997.93931999999177</v>
      </c>
      <c r="AA16" s="102">
        <v>0.25141135625421296</v>
      </c>
      <c r="AB16" s="101"/>
    </row>
    <row r="17" spans="1:28" x14ac:dyDescent="0.2">
      <c r="A17" s="76"/>
      <c r="B17" s="789" t="s">
        <v>280</v>
      </c>
      <c r="C17" s="789"/>
      <c r="D17" s="789"/>
      <c r="E17" s="789"/>
      <c r="F17" s="789"/>
      <c r="G17" s="789"/>
      <c r="H17" s="688">
        <v>31288.008330000011</v>
      </c>
      <c r="I17" s="687">
        <v>32607.18652000001</v>
      </c>
      <c r="J17" s="687">
        <v>34745.789829999994</v>
      </c>
      <c r="K17" s="687">
        <v>29746.451680000006</v>
      </c>
      <c r="L17" s="688">
        <v>27275.602979999996</v>
      </c>
      <c r="M17" s="687">
        <v>26889.951770000021</v>
      </c>
      <c r="N17" s="687">
        <v>29345.40825</v>
      </c>
      <c r="O17" s="687">
        <v>28208.686799999985</v>
      </c>
      <c r="P17" s="100"/>
      <c r="Q17" s="124"/>
      <c r="R17" s="687">
        <v>-1537.7648800000206</v>
      </c>
      <c r="S17" s="159">
        <v>-5.1695741614585081E-2</v>
      </c>
      <c r="T17" s="221"/>
      <c r="U17" s="124"/>
      <c r="V17" s="687">
        <v>128387.43636000002</v>
      </c>
      <c r="W17" s="687">
        <v>111719.6498</v>
      </c>
      <c r="X17" s="100"/>
      <c r="Y17" s="124"/>
      <c r="Z17" s="687">
        <v>-16667.786560000022</v>
      </c>
      <c r="AA17" s="159">
        <v>-0.12982412479413744</v>
      </c>
      <c r="AB17" s="101"/>
    </row>
    <row r="18" spans="1:28" ht="9" customHeight="1" x14ac:dyDescent="0.2">
      <c r="A18" s="76"/>
      <c r="B18" s="214"/>
      <c r="C18" s="214"/>
      <c r="D18" s="214"/>
      <c r="E18" s="214"/>
      <c r="F18" s="214"/>
      <c r="G18" s="530"/>
      <c r="H18" s="665"/>
      <c r="I18" s="664"/>
      <c r="J18" s="664"/>
      <c r="K18" s="664"/>
      <c r="L18" s="665"/>
      <c r="M18" s="664"/>
      <c r="N18" s="664"/>
      <c r="O18" s="664"/>
      <c r="P18" s="222"/>
      <c r="Q18" s="124"/>
      <c r="R18" s="664"/>
      <c r="S18" s="102"/>
      <c r="T18" s="221"/>
      <c r="U18" s="124"/>
      <c r="V18" s="664"/>
      <c r="W18" s="664"/>
      <c r="X18" s="222"/>
      <c r="Y18" s="124"/>
      <c r="Z18" s="664"/>
      <c r="AA18" s="102"/>
      <c r="AB18" s="101"/>
    </row>
    <row r="19" spans="1:28" ht="15" x14ac:dyDescent="0.25">
      <c r="A19" s="777" t="s">
        <v>39</v>
      </c>
      <c r="B19" s="777"/>
      <c r="C19" s="777"/>
      <c r="D19" s="777"/>
      <c r="E19" s="777"/>
      <c r="F19" s="777"/>
      <c r="G19" s="777"/>
      <c r="H19" s="665"/>
      <c r="I19" s="664"/>
      <c r="J19" s="664"/>
      <c r="K19" s="664"/>
      <c r="L19" s="665"/>
      <c r="M19" s="664"/>
      <c r="N19" s="664"/>
      <c r="O19" s="664"/>
      <c r="P19" s="100"/>
      <c r="Q19" s="124"/>
      <c r="R19" s="664"/>
      <c r="S19" s="102"/>
      <c r="T19" s="221"/>
      <c r="U19" s="124"/>
      <c r="V19" s="664"/>
      <c r="W19" s="664"/>
      <c r="X19" s="100"/>
      <c r="Y19" s="124"/>
      <c r="Z19" s="664"/>
      <c r="AA19" s="102"/>
      <c r="AB19" s="101"/>
    </row>
    <row r="20" spans="1:28" x14ac:dyDescent="0.2">
      <c r="A20" s="76"/>
      <c r="B20" s="762" t="s">
        <v>40</v>
      </c>
      <c r="C20" s="762"/>
      <c r="D20" s="762"/>
      <c r="E20" s="762"/>
      <c r="F20" s="762"/>
      <c r="G20" s="762"/>
      <c r="H20" s="665">
        <v>4825.8021100000014</v>
      </c>
      <c r="I20" s="664">
        <v>5859.11373</v>
      </c>
      <c r="J20" s="664">
        <v>3728.3241399999993</v>
      </c>
      <c r="K20" s="664">
        <v>4442.8291400000035</v>
      </c>
      <c r="L20" s="665">
        <v>4165.5887599999996</v>
      </c>
      <c r="M20" s="664">
        <v>4279.6950099999995</v>
      </c>
      <c r="N20" s="664">
        <v>3936.9231099999997</v>
      </c>
      <c r="O20" s="664">
        <v>3836.1199100000003</v>
      </c>
      <c r="P20" s="100"/>
      <c r="Q20" s="124"/>
      <c r="R20" s="664">
        <v>-606.70923000000312</v>
      </c>
      <c r="S20" s="102">
        <v>-0.1365592083066248</v>
      </c>
      <c r="T20" s="221"/>
      <c r="U20" s="124"/>
      <c r="V20" s="664">
        <v>18856.069120000004</v>
      </c>
      <c r="W20" s="664">
        <v>16218.326789999999</v>
      </c>
      <c r="X20" s="100"/>
      <c r="Y20" s="124"/>
      <c r="Z20" s="664">
        <v>-2637.7423300000046</v>
      </c>
      <c r="AA20" s="102">
        <v>-0.13988824039694675</v>
      </c>
      <c r="AB20" s="101"/>
    </row>
    <row r="21" spans="1:28" x14ac:dyDescent="0.2">
      <c r="A21" s="76"/>
      <c r="B21" s="762" t="s">
        <v>201</v>
      </c>
      <c r="C21" s="762"/>
      <c r="D21" s="762"/>
      <c r="E21" s="762"/>
      <c r="F21" s="762"/>
      <c r="G21" s="762"/>
      <c r="H21" s="665">
        <v>245.63200000000001</v>
      </c>
      <c r="I21" s="664">
        <v>264.03100000000001</v>
      </c>
      <c r="J21" s="664">
        <v>347.471</v>
      </c>
      <c r="K21" s="664">
        <v>203.28800000000001</v>
      </c>
      <c r="L21" s="665">
        <v>255.447</v>
      </c>
      <c r="M21" s="664">
        <v>247.37899999999999</v>
      </c>
      <c r="N21" s="664">
        <v>427.39</v>
      </c>
      <c r="O21" s="664">
        <v>146.46299999999999</v>
      </c>
      <c r="P21" s="100"/>
      <c r="Q21" s="124"/>
      <c r="R21" s="664">
        <v>-56.825000000000017</v>
      </c>
      <c r="S21" s="102">
        <v>-0.27952953445358314</v>
      </c>
      <c r="T21" s="221"/>
      <c r="U21" s="124"/>
      <c r="V21" s="664">
        <v>1060.422</v>
      </c>
      <c r="W21" s="664">
        <v>1076.6790000000001</v>
      </c>
      <c r="X21" s="100"/>
      <c r="Y21" s="124"/>
      <c r="Z21" s="664">
        <v>16.257000000000062</v>
      </c>
      <c r="AA21" s="102">
        <v>1.5330689103017535E-2</v>
      </c>
      <c r="AB21" s="101"/>
    </row>
    <row r="22" spans="1:28" x14ac:dyDescent="0.2">
      <c r="A22" s="76"/>
      <c r="B22" s="762" t="s">
        <v>41</v>
      </c>
      <c r="C22" s="762"/>
      <c r="D22" s="762"/>
      <c r="E22" s="762"/>
      <c r="F22" s="762"/>
      <c r="G22" s="762"/>
      <c r="H22" s="665">
        <v>298.91811999999987</v>
      </c>
      <c r="I22" s="664">
        <v>306.33105999999998</v>
      </c>
      <c r="J22" s="664">
        <v>320.11883</v>
      </c>
      <c r="K22" s="664">
        <v>245.57715999999999</v>
      </c>
      <c r="L22" s="665">
        <v>281.54242999999997</v>
      </c>
      <c r="M22" s="664">
        <v>290.47478999999998</v>
      </c>
      <c r="N22" s="664">
        <v>283.46427</v>
      </c>
      <c r="O22" s="664">
        <v>236.58314000000001</v>
      </c>
      <c r="P22" s="100"/>
      <c r="Q22" s="124"/>
      <c r="R22" s="664">
        <v>-8.9940199999999777</v>
      </c>
      <c r="S22" s="102">
        <v>-3.6624008519358958E-2</v>
      </c>
      <c r="T22" s="221"/>
      <c r="U22" s="124"/>
      <c r="V22" s="664">
        <v>1170.9451699999997</v>
      </c>
      <c r="W22" s="664">
        <v>1092.0646299999999</v>
      </c>
      <c r="X22" s="100"/>
      <c r="Y22" s="124"/>
      <c r="Z22" s="664">
        <v>-78.880539999999883</v>
      </c>
      <c r="AA22" s="102">
        <v>-6.7364845102012683E-2</v>
      </c>
      <c r="AB22" s="101"/>
    </row>
    <row r="23" spans="1:28" x14ac:dyDescent="0.2">
      <c r="A23" s="76"/>
      <c r="B23" s="762" t="s">
        <v>42</v>
      </c>
      <c r="C23" s="762"/>
      <c r="D23" s="762"/>
      <c r="E23" s="762"/>
      <c r="F23" s="762"/>
      <c r="G23" s="762"/>
      <c r="H23" s="665">
        <v>1391.1223799999998</v>
      </c>
      <c r="I23" s="664">
        <v>1327.3792599999999</v>
      </c>
      <c r="J23" s="664">
        <v>1367.0498600000001</v>
      </c>
      <c r="K23" s="664">
        <v>1257.1640500000001</v>
      </c>
      <c r="L23" s="665">
        <v>1236.8626200000001</v>
      </c>
      <c r="M23" s="664">
        <v>1131.52351</v>
      </c>
      <c r="N23" s="664">
        <v>1081.0936100000001</v>
      </c>
      <c r="O23" s="664">
        <v>1159.9035700000002</v>
      </c>
      <c r="P23" s="100"/>
      <c r="Q23" s="124"/>
      <c r="R23" s="664">
        <v>-97.260479999999916</v>
      </c>
      <c r="S23" s="102">
        <v>-7.736498669366175E-2</v>
      </c>
      <c r="T23" s="221"/>
      <c r="U23" s="124"/>
      <c r="V23" s="664">
        <v>5342.7155499999999</v>
      </c>
      <c r="W23" s="664">
        <v>4609.3833100000002</v>
      </c>
      <c r="X23" s="100"/>
      <c r="Y23" s="124"/>
      <c r="Z23" s="664">
        <v>-733.33223999999973</v>
      </c>
      <c r="AA23" s="102">
        <v>-0.13725833485557729</v>
      </c>
      <c r="AB23" s="101"/>
    </row>
    <row r="24" spans="1:28" x14ac:dyDescent="0.2">
      <c r="A24" s="76"/>
      <c r="B24" s="762" t="s">
        <v>43</v>
      </c>
      <c r="C24" s="762"/>
      <c r="D24" s="762"/>
      <c r="E24" s="762"/>
      <c r="F24" s="762"/>
      <c r="G24" s="762"/>
      <c r="H24" s="665">
        <v>6433.7196200000008</v>
      </c>
      <c r="I24" s="664">
        <v>7185.0060600000015</v>
      </c>
      <c r="J24" s="664">
        <v>8289.7129199999981</v>
      </c>
      <c r="K24" s="664">
        <v>6839.1304099999998</v>
      </c>
      <c r="L24" s="665">
        <v>5951.6511999999993</v>
      </c>
      <c r="M24" s="664">
        <v>5484.3875199999993</v>
      </c>
      <c r="N24" s="664">
        <v>5591.5109299999995</v>
      </c>
      <c r="O24" s="664">
        <v>4187.1526599999997</v>
      </c>
      <c r="P24" s="100"/>
      <c r="Q24" s="124"/>
      <c r="R24" s="664">
        <v>-2651.97775</v>
      </c>
      <c r="S24" s="102">
        <v>-0.38776534310887634</v>
      </c>
      <c r="T24" s="221"/>
      <c r="U24" s="124"/>
      <c r="V24" s="664">
        <v>28747.569009999999</v>
      </c>
      <c r="W24" s="664">
        <v>21214.702309999997</v>
      </c>
      <c r="X24" s="100"/>
      <c r="Y24" s="124"/>
      <c r="Z24" s="664">
        <v>-7532.8667000000023</v>
      </c>
      <c r="AA24" s="102">
        <v>-0.2620349114521528</v>
      </c>
      <c r="AB24" s="101"/>
    </row>
    <row r="25" spans="1:28" x14ac:dyDescent="0.2">
      <c r="A25" s="76"/>
      <c r="B25" s="762" t="s">
        <v>108</v>
      </c>
      <c r="C25" s="762"/>
      <c r="D25" s="762"/>
      <c r="E25" s="762"/>
      <c r="F25" s="762"/>
      <c r="G25" s="762"/>
      <c r="H25" s="665">
        <v>7144.8754100000006</v>
      </c>
      <c r="I25" s="664">
        <v>7140.5161999999991</v>
      </c>
      <c r="J25" s="664">
        <v>7528.894769999999</v>
      </c>
      <c r="K25" s="664">
        <v>8803.6497199999994</v>
      </c>
      <c r="L25" s="665">
        <v>6853.0078099999982</v>
      </c>
      <c r="M25" s="664">
        <v>6814.3027899999988</v>
      </c>
      <c r="N25" s="664">
        <v>6801.6981699999988</v>
      </c>
      <c r="O25" s="664">
        <v>6768.2265399999997</v>
      </c>
      <c r="P25" s="100"/>
      <c r="Q25" s="124"/>
      <c r="R25" s="664">
        <v>-2035.4231799999998</v>
      </c>
      <c r="S25" s="102">
        <v>-0.23120219962590696</v>
      </c>
      <c r="T25" s="221"/>
      <c r="U25" s="124"/>
      <c r="V25" s="664">
        <v>30617.936099999999</v>
      </c>
      <c r="W25" s="664">
        <v>27237.235309999996</v>
      </c>
      <c r="X25" s="100"/>
      <c r="Y25" s="124"/>
      <c r="Z25" s="664">
        <v>-3380.7007900000026</v>
      </c>
      <c r="AA25" s="102">
        <v>-0.11041569813714526</v>
      </c>
      <c r="AB25" s="101"/>
    </row>
    <row r="26" spans="1:28" x14ac:dyDescent="0.2">
      <c r="A26" s="76"/>
      <c r="B26" s="763" t="s">
        <v>392</v>
      </c>
      <c r="C26" s="762"/>
      <c r="D26" s="762"/>
      <c r="E26" s="762"/>
      <c r="F26" s="762"/>
      <c r="G26" s="762"/>
      <c r="H26" s="665">
        <v>35211.326390000002</v>
      </c>
      <c r="I26" s="664">
        <v>27413.113619999967</v>
      </c>
      <c r="J26" s="664">
        <v>26694.964849999975</v>
      </c>
      <c r="K26" s="664">
        <v>30301.099810000054</v>
      </c>
      <c r="L26" s="665">
        <v>36474.696020000069</v>
      </c>
      <c r="M26" s="664">
        <v>30529.528079999993</v>
      </c>
      <c r="N26" s="664">
        <v>28973.542160000001</v>
      </c>
      <c r="O26" s="664">
        <v>33788.111979999987</v>
      </c>
      <c r="P26" s="100"/>
      <c r="Q26" s="124"/>
      <c r="R26" s="664">
        <v>3487.0121699999327</v>
      </c>
      <c r="S26" s="102">
        <v>0.11507873284682357</v>
      </c>
      <c r="T26" s="221"/>
      <c r="U26" s="124"/>
      <c r="V26" s="664">
        <v>119620.50467000001</v>
      </c>
      <c r="W26" s="664">
        <v>129765.87824000005</v>
      </c>
      <c r="X26" s="100"/>
      <c r="Y26" s="124"/>
      <c r="Z26" s="664">
        <v>10145.37357000004</v>
      </c>
      <c r="AA26" s="102">
        <v>8.4812997554126093E-2</v>
      </c>
      <c r="AB26" s="101"/>
    </row>
    <row r="27" spans="1:28" x14ac:dyDescent="0.2">
      <c r="A27" s="76"/>
      <c r="B27" s="779" t="s">
        <v>400</v>
      </c>
      <c r="C27" s="779"/>
      <c r="D27" s="779"/>
      <c r="E27" s="779"/>
      <c r="F27" s="779"/>
      <c r="G27" s="779"/>
      <c r="H27" s="688">
        <v>55551.396030000004</v>
      </c>
      <c r="I27" s="687">
        <v>49495.490929999971</v>
      </c>
      <c r="J27" s="687">
        <v>48276.536369999973</v>
      </c>
      <c r="K27" s="687">
        <v>52092.738290000052</v>
      </c>
      <c r="L27" s="688">
        <v>55218.795840000064</v>
      </c>
      <c r="M27" s="687">
        <v>48777.29069999999</v>
      </c>
      <c r="N27" s="687">
        <v>47095.62225</v>
      </c>
      <c r="O27" s="687">
        <v>50122.560799999992</v>
      </c>
      <c r="P27" s="100"/>
      <c r="Q27" s="124"/>
      <c r="R27" s="687">
        <v>-1970.1774900000601</v>
      </c>
      <c r="S27" s="159">
        <v>-3.7820578350711578E-2</v>
      </c>
      <c r="T27" s="221"/>
      <c r="U27" s="124"/>
      <c r="V27" s="687">
        <v>205416.16162000003</v>
      </c>
      <c r="W27" s="687">
        <v>201214.26959000004</v>
      </c>
      <c r="X27" s="100"/>
      <c r="Y27" s="124"/>
      <c r="Z27" s="687">
        <v>-4201.8920299999882</v>
      </c>
      <c r="AA27" s="159">
        <v>-2.0455508451049147E-2</v>
      </c>
      <c r="AB27" s="101"/>
    </row>
    <row r="28" spans="1:28" ht="15" thickBot="1" x14ac:dyDescent="0.25">
      <c r="A28" s="76"/>
      <c r="B28" s="779" t="s">
        <v>282</v>
      </c>
      <c r="C28" s="779"/>
      <c r="D28" s="779"/>
      <c r="E28" s="779"/>
      <c r="F28" s="779"/>
      <c r="G28" s="779"/>
      <c r="H28" s="698">
        <v>-24263.387699999992</v>
      </c>
      <c r="I28" s="697">
        <v>-16888.304409999961</v>
      </c>
      <c r="J28" s="697">
        <v>-13530.746539999978</v>
      </c>
      <c r="K28" s="697">
        <v>-22346.286610000046</v>
      </c>
      <c r="L28" s="698">
        <v>-27943.192860000068</v>
      </c>
      <c r="M28" s="697">
        <v>-21887.338929999969</v>
      </c>
      <c r="N28" s="697">
        <v>-17750.214</v>
      </c>
      <c r="O28" s="697">
        <v>-21913.874000000007</v>
      </c>
      <c r="P28" s="151"/>
      <c r="Q28" s="206"/>
      <c r="R28" s="697">
        <v>432.41261000003942</v>
      </c>
      <c r="S28" s="111">
        <v>1.9350535395287249E-2</v>
      </c>
      <c r="T28" s="227"/>
      <c r="U28" s="206"/>
      <c r="V28" s="697">
        <v>-77028.725259999977</v>
      </c>
      <c r="W28" s="697">
        <v>-89494.619790000055</v>
      </c>
      <c r="X28" s="151"/>
      <c r="Y28" s="206"/>
      <c r="Z28" s="697">
        <v>-12465.894530000078</v>
      </c>
      <c r="AA28" s="111">
        <v>-0.16183436098576404</v>
      </c>
      <c r="AB28" s="101"/>
    </row>
    <row r="29" spans="1:28" ht="15" thickTop="1" x14ac:dyDescent="0.2">
      <c r="A29" s="76"/>
      <c r="B29" s="519"/>
      <c r="C29" s="519"/>
      <c r="D29" s="519"/>
      <c r="E29" s="519"/>
      <c r="F29" s="519"/>
      <c r="G29" s="530"/>
      <c r="H29" s="98"/>
      <c r="I29" s="149"/>
      <c r="J29" s="149"/>
      <c r="K29" s="149"/>
      <c r="L29" s="149"/>
      <c r="M29" s="149"/>
      <c r="N29" s="149"/>
      <c r="O29" s="149"/>
      <c r="P29" s="101"/>
      <c r="Q29" s="101"/>
      <c r="R29" s="98"/>
      <c r="S29" s="102"/>
      <c r="T29" s="101"/>
      <c r="U29" s="101"/>
      <c r="V29" s="98"/>
      <c r="W29" s="98"/>
      <c r="X29" s="101"/>
      <c r="Y29" s="101"/>
      <c r="Z29" s="98"/>
      <c r="AA29" s="102"/>
      <c r="AB29" s="101"/>
    </row>
    <row r="30" spans="1:28" x14ac:dyDescent="0.2">
      <c r="A30" s="76"/>
      <c r="B30" s="616"/>
      <c r="C30" s="616"/>
      <c r="D30" s="616"/>
      <c r="E30" s="616"/>
      <c r="F30" s="616"/>
      <c r="G30" s="616"/>
      <c r="H30" s="98"/>
      <c r="I30" s="149"/>
      <c r="J30" s="149"/>
      <c r="K30" s="149"/>
      <c r="L30" s="149"/>
      <c r="M30" s="149"/>
      <c r="N30" s="149"/>
      <c r="O30" s="149"/>
      <c r="P30" s="101"/>
      <c r="Q30" s="101"/>
      <c r="R30" s="98"/>
      <c r="S30" s="102"/>
      <c r="T30" s="101"/>
      <c r="U30" s="101"/>
      <c r="V30" s="98"/>
      <c r="W30" s="98"/>
      <c r="X30" s="101"/>
      <c r="Y30" s="101"/>
      <c r="Z30" s="98"/>
      <c r="AA30" s="102"/>
      <c r="AB30" s="101"/>
    </row>
    <row r="31" spans="1:28" x14ac:dyDescent="0.2">
      <c r="A31" s="76"/>
      <c r="B31" s="616"/>
      <c r="C31" s="616"/>
      <c r="D31" s="616"/>
      <c r="E31" s="616"/>
      <c r="F31" s="616"/>
      <c r="G31" s="616"/>
      <c r="H31" s="98"/>
      <c r="I31" s="149"/>
      <c r="J31" s="149"/>
      <c r="K31" s="149"/>
      <c r="L31" s="149"/>
      <c r="M31" s="149"/>
      <c r="N31" s="149"/>
      <c r="O31" s="149"/>
      <c r="P31" s="101"/>
      <c r="Q31" s="101"/>
      <c r="R31" s="98"/>
      <c r="S31" s="102"/>
      <c r="T31" s="101"/>
      <c r="U31" s="101"/>
      <c r="V31" s="98"/>
      <c r="W31" s="98"/>
      <c r="X31" s="101"/>
      <c r="Y31" s="101"/>
      <c r="Z31" s="98"/>
      <c r="AA31" s="102"/>
      <c r="AB31" s="101"/>
    </row>
    <row r="32" spans="1:28" x14ac:dyDescent="0.2">
      <c r="A32" s="76"/>
      <c r="B32" s="616"/>
      <c r="C32" s="616"/>
      <c r="D32" s="616"/>
      <c r="E32" s="616"/>
      <c r="F32" s="616"/>
      <c r="G32" s="616"/>
      <c r="H32" s="98"/>
      <c r="I32" s="149"/>
      <c r="J32" s="149"/>
      <c r="K32" s="149"/>
      <c r="L32" s="149"/>
      <c r="M32" s="149"/>
      <c r="N32" s="149"/>
      <c r="O32" s="149"/>
      <c r="P32" s="101"/>
      <c r="Q32" s="101"/>
      <c r="R32" s="98"/>
      <c r="S32" s="102"/>
      <c r="T32" s="101"/>
      <c r="U32" s="101"/>
      <c r="V32" s="98"/>
      <c r="W32" s="98"/>
      <c r="X32" s="101"/>
      <c r="Y32" s="101"/>
      <c r="Z32" s="98"/>
      <c r="AA32" s="102"/>
      <c r="AB32" s="101"/>
    </row>
    <row r="33" spans="1:28" x14ac:dyDescent="0.2">
      <c r="A33" s="76"/>
      <c r="B33" s="616"/>
      <c r="C33" s="616"/>
      <c r="D33" s="616"/>
      <c r="E33" s="616"/>
      <c r="F33" s="616"/>
      <c r="G33" s="616"/>
      <c r="H33" s="98"/>
      <c r="I33" s="149"/>
      <c r="J33" s="149"/>
      <c r="K33" s="149"/>
      <c r="L33" s="149"/>
      <c r="M33" s="149"/>
      <c r="N33" s="149"/>
      <c r="O33" s="149"/>
      <c r="P33" s="101"/>
      <c r="Q33" s="101"/>
      <c r="R33" s="98"/>
      <c r="S33" s="102"/>
      <c r="T33" s="101"/>
      <c r="U33" s="101"/>
      <c r="V33" s="98"/>
      <c r="W33" s="98"/>
      <c r="X33" s="101"/>
      <c r="Y33" s="101"/>
      <c r="Z33" s="98"/>
      <c r="AA33" s="102"/>
      <c r="AB33" s="101"/>
    </row>
    <row r="34" spans="1:28" x14ac:dyDescent="0.2">
      <c r="A34" s="76"/>
      <c r="B34" s="616"/>
      <c r="C34" s="616"/>
      <c r="D34" s="616"/>
      <c r="E34" s="616"/>
      <c r="F34" s="616"/>
      <c r="G34" s="616"/>
      <c r="H34" s="98"/>
      <c r="I34" s="149"/>
      <c r="J34" s="149"/>
      <c r="K34" s="149"/>
      <c r="L34" s="149"/>
      <c r="M34" s="149"/>
      <c r="N34" s="149"/>
      <c r="O34" s="149"/>
      <c r="P34" s="101"/>
      <c r="Q34" s="101"/>
      <c r="R34" s="98"/>
      <c r="S34" s="102"/>
      <c r="T34" s="101"/>
      <c r="U34" s="101"/>
      <c r="V34" s="98"/>
      <c r="W34" s="98"/>
      <c r="X34" s="101"/>
      <c r="Y34" s="101"/>
      <c r="Z34" s="98"/>
      <c r="AA34" s="102"/>
      <c r="AB34" s="101"/>
    </row>
    <row r="35" spans="1:28" x14ac:dyDescent="0.2">
      <c r="A35" s="76"/>
      <c r="B35" s="616"/>
      <c r="C35" s="616"/>
      <c r="D35" s="616"/>
      <c r="E35" s="616"/>
      <c r="F35" s="616"/>
      <c r="G35" s="616"/>
      <c r="H35" s="98"/>
      <c r="I35" s="149"/>
      <c r="J35" s="149"/>
      <c r="K35" s="149"/>
      <c r="L35" s="149"/>
      <c r="M35" s="149"/>
      <c r="N35" s="149"/>
      <c r="O35" s="149"/>
      <c r="P35" s="101"/>
      <c r="Q35" s="101"/>
      <c r="R35" s="98"/>
      <c r="S35" s="102"/>
      <c r="T35" s="101"/>
      <c r="U35" s="101"/>
      <c r="V35" s="98"/>
      <c r="W35" s="98"/>
      <c r="X35" s="101"/>
      <c r="Y35" s="101"/>
      <c r="Z35" s="98"/>
      <c r="AA35" s="102"/>
      <c r="AB35" s="101"/>
    </row>
    <row r="36" spans="1:28" x14ac:dyDescent="0.2">
      <c r="A36" s="76"/>
      <c r="B36" s="616"/>
      <c r="C36" s="616"/>
      <c r="D36" s="616"/>
      <c r="E36" s="616"/>
      <c r="F36" s="616"/>
      <c r="G36" s="616"/>
      <c r="H36" s="98"/>
      <c r="I36" s="149"/>
      <c r="J36" s="149"/>
      <c r="K36" s="149"/>
      <c r="L36" s="149"/>
      <c r="M36" s="149"/>
      <c r="N36" s="149"/>
      <c r="O36" s="149"/>
      <c r="P36" s="101"/>
      <c r="Q36" s="101"/>
      <c r="R36" s="98"/>
      <c r="S36" s="102"/>
      <c r="T36" s="101"/>
      <c r="U36" s="101"/>
      <c r="V36" s="98"/>
      <c r="W36" s="98"/>
      <c r="X36" s="101"/>
      <c r="Y36" s="101"/>
      <c r="Z36" s="98"/>
      <c r="AA36" s="102"/>
      <c r="AB36" s="101"/>
    </row>
    <row r="37" spans="1:28" x14ac:dyDescent="0.2">
      <c r="A37" s="76"/>
      <c r="B37" s="616"/>
      <c r="C37" s="616"/>
      <c r="D37" s="616"/>
      <c r="E37" s="616"/>
      <c r="F37" s="616"/>
      <c r="G37" s="616"/>
      <c r="H37" s="98"/>
      <c r="I37" s="149"/>
      <c r="J37" s="149"/>
      <c r="K37" s="149"/>
      <c r="L37" s="149"/>
      <c r="M37" s="149"/>
      <c r="N37" s="149"/>
      <c r="O37" s="149"/>
      <c r="P37" s="101"/>
      <c r="Q37" s="101"/>
      <c r="R37" s="98"/>
      <c r="S37" s="102"/>
      <c r="T37" s="101"/>
      <c r="U37" s="101"/>
      <c r="V37" s="98"/>
      <c r="W37" s="98"/>
      <c r="X37" s="101"/>
      <c r="Y37" s="101"/>
      <c r="Z37" s="98"/>
      <c r="AA37" s="102"/>
      <c r="AB37" s="101"/>
    </row>
    <row r="38" spans="1:28" x14ac:dyDescent="0.2">
      <c r="A38" s="76"/>
      <c r="B38" s="616"/>
      <c r="C38" s="616"/>
      <c r="D38" s="616"/>
      <c r="E38" s="616"/>
      <c r="F38" s="616"/>
      <c r="G38" s="616"/>
      <c r="H38" s="98"/>
      <c r="I38" s="149"/>
      <c r="J38" s="149"/>
      <c r="K38" s="149"/>
      <c r="L38" s="149"/>
      <c r="M38" s="149"/>
      <c r="N38" s="149"/>
      <c r="O38" s="149"/>
      <c r="P38" s="101"/>
      <c r="Q38" s="101"/>
      <c r="R38" s="98"/>
      <c r="S38" s="102"/>
      <c r="T38" s="101"/>
      <c r="U38" s="101"/>
      <c r="V38" s="98"/>
      <c r="W38" s="98"/>
      <c r="X38" s="101"/>
      <c r="Y38" s="101"/>
      <c r="Z38" s="98"/>
      <c r="AA38" s="102"/>
      <c r="AB38" s="101"/>
    </row>
    <row r="39" spans="1:28" x14ac:dyDescent="0.2">
      <c r="A39" s="76"/>
      <c r="B39" s="616"/>
      <c r="C39" s="616"/>
      <c r="D39" s="616"/>
      <c r="E39" s="616"/>
      <c r="F39" s="616"/>
      <c r="G39" s="616"/>
      <c r="H39" s="98"/>
      <c r="I39" s="149"/>
      <c r="J39" s="149"/>
      <c r="K39" s="149"/>
      <c r="L39" s="149"/>
      <c r="M39" s="149"/>
      <c r="N39" s="149"/>
      <c r="O39" s="149"/>
      <c r="P39" s="101"/>
      <c r="Q39" s="101"/>
      <c r="R39" s="98"/>
      <c r="S39" s="102"/>
      <c r="T39" s="101"/>
      <c r="U39" s="101"/>
      <c r="V39" s="98"/>
      <c r="W39" s="98"/>
      <c r="X39" s="101"/>
      <c r="Y39" s="101"/>
      <c r="Z39" s="98"/>
      <c r="AA39" s="102"/>
      <c r="AB39" s="101"/>
    </row>
  </sheetData>
  <mergeCells count="26">
    <mergeCell ref="R3:S3"/>
    <mergeCell ref="A4:G4"/>
    <mergeCell ref="Z3:AA3"/>
    <mergeCell ref="B28:G28"/>
    <mergeCell ref="B27:G27"/>
    <mergeCell ref="B21:G21"/>
    <mergeCell ref="B25:G25"/>
    <mergeCell ref="B26:G26"/>
    <mergeCell ref="B20:G20"/>
    <mergeCell ref="A6:G6"/>
    <mergeCell ref="B9:G9"/>
    <mergeCell ref="B22:G22"/>
    <mergeCell ref="B23:G23"/>
    <mergeCell ref="B24:G24"/>
    <mergeCell ref="B7:G7"/>
    <mergeCell ref="B12:G12"/>
    <mergeCell ref="B8:G8"/>
    <mergeCell ref="B10:G10"/>
    <mergeCell ref="A5:G5"/>
    <mergeCell ref="B11:G11"/>
    <mergeCell ref="B16:G16"/>
    <mergeCell ref="A19:G19"/>
    <mergeCell ref="B13:G13"/>
    <mergeCell ref="B15:G15"/>
    <mergeCell ref="B17:G17"/>
    <mergeCell ref="B14:G14"/>
  </mergeCells>
  <phoneticPr fontId="7" type="noConversion"/>
  <pageMargins left="0.2" right="0.2" top="0.5" bottom="0.3" header="0.25" footer="0.25"/>
  <pageSetup scale="62" orientation="landscape" cellComments="asDisplayed" r:id="rId1"/>
  <headerFooter alignWithMargins="0">
    <oddHeader>&amp;L&amp;"Arial,Bold"&amp;20Corporate &amp; Other Distributed Products - Financial Results&amp;R&amp;"Arial,Bold"&amp;14PRIMERICA, INC.&amp;"Arial,Regular"&amp;10
&amp;14Financial Supplement</oddHeader>
    <oddFooter>&amp;C&amp;P of &amp;N</oddFooter>
  </headerFooter>
  <colBreaks count="1" manualBreakCount="1">
    <brk id="27" max="37"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70"/>
  <sheetViews>
    <sheetView zoomScale="70" zoomScaleNormal="70" zoomScaleSheetLayoutView="70" workbookViewId="0"/>
  </sheetViews>
  <sheetFormatPr defaultColWidth="9.140625" defaultRowHeight="12.95" customHeight="1" x14ac:dyDescent="0.2"/>
  <cols>
    <col min="1" max="6" width="2.28515625" style="384" customWidth="1"/>
    <col min="7" max="7" width="32.7109375" style="384" customWidth="1"/>
    <col min="8" max="8" width="2.140625" style="384" customWidth="1"/>
    <col min="9" max="9" width="22.85546875" style="384" customWidth="1"/>
    <col min="10" max="10" width="14" style="384" customWidth="1"/>
    <col min="11" max="11" width="14" style="385" customWidth="1"/>
    <col min="12" max="12" width="12.140625" style="384" customWidth="1"/>
    <col min="13" max="13" width="14.7109375" style="384" customWidth="1"/>
    <col min="14" max="15" width="10.42578125" style="384" customWidth="1"/>
    <col min="16" max="16" width="22.42578125" style="384" customWidth="1"/>
    <col min="17" max="17" width="12" style="384" bestFit="1" customWidth="1"/>
    <col min="18" max="18" width="13" style="384" customWidth="1"/>
    <col min="19" max="19" width="19.28515625" style="384" customWidth="1"/>
    <col min="20" max="20" width="29.28515625" style="386" customWidth="1"/>
    <col min="21" max="21" width="21.7109375" style="384" bestFit="1" customWidth="1"/>
    <col min="22" max="22" width="20.5703125" style="384" bestFit="1" customWidth="1"/>
    <col min="23" max="23" width="19.28515625" style="384" bestFit="1" customWidth="1"/>
    <col min="24" max="24" width="16" style="384" bestFit="1" customWidth="1"/>
    <col min="25" max="25" width="20.7109375" style="384" bestFit="1" customWidth="1"/>
    <col min="26" max="26" width="14" style="384" bestFit="1" customWidth="1"/>
    <col min="27" max="27" width="16.85546875" style="384" bestFit="1" customWidth="1"/>
    <col min="28" max="28" width="9.140625" style="384"/>
    <col min="29" max="29" width="6.85546875" style="384" bestFit="1" customWidth="1"/>
    <col min="30" max="16384" width="9.140625" style="384"/>
  </cols>
  <sheetData>
    <row r="1" spans="1:29" s="358" customFormat="1" ht="8.25" customHeight="1" thickBot="1" x14ac:dyDescent="0.3">
      <c r="A1" s="354"/>
      <c r="B1" s="355"/>
      <c r="C1" s="355"/>
      <c r="D1" s="355"/>
      <c r="E1" s="355"/>
      <c r="F1" s="355"/>
      <c r="G1" s="355"/>
      <c r="H1" s="355"/>
      <c r="I1" s="356"/>
      <c r="J1" s="356"/>
      <c r="K1" s="357"/>
      <c r="M1" s="356"/>
    </row>
    <row r="2" spans="1:29" s="361" customFormat="1" ht="9.75" customHeight="1" thickTop="1" x14ac:dyDescent="0.25">
      <c r="A2" s="359"/>
      <c r="B2" s="360"/>
      <c r="C2" s="360"/>
      <c r="D2" s="360"/>
      <c r="E2" s="360"/>
      <c r="F2" s="360"/>
      <c r="G2" s="360"/>
      <c r="H2" s="360"/>
      <c r="K2" s="362"/>
    </row>
    <row r="3" spans="1:29" s="358" customFormat="1" ht="12.95" customHeight="1" x14ac:dyDescent="0.25">
      <c r="A3" s="354"/>
      <c r="B3" s="355"/>
      <c r="C3" s="355"/>
      <c r="D3" s="355"/>
      <c r="E3" s="355"/>
      <c r="F3" s="355"/>
      <c r="G3" s="355"/>
      <c r="H3" s="355"/>
      <c r="L3" s="363"/>
    </row>
    <row r="4" spans="1:29" s="358" customFormat="1" ht="12.75" customHeight="1" x14ac:dyDescent="0.25">
      <c r="A4" s="364"/>
      <c r="B4" s="355"/>
      <c r="C4" s="355"/>
      <c r="D4" s="355"/>
      <c r="E4" s="355"/>
      <c r="F4" s="355"/>
      <c r="G4" s="355"/>
      <c r="H4" s="355"/>
      <c r="I4" s="365" t="s">
        <v>481</v>
      </c>
      <c r="J4" s="365"/>
      <c r="K4" s="365"/>
      <c r="L4" s="366"/>
      <c r="M4" s="365"/>
      <c r="N4" s="365"/>
      <c r="O4" s="365"/>
      <c r="P4" s="367"/>
    </row>
    <row r="5" spans="1:29" s="368" customFormat="1" ht="15" x14ac:dyDescent="0.25">
      <c r="A5" s="364"/>
      <c r="I5" s="369"/>
      <c r="J5" s="369"/>
      <c r="K5" s="370"/>
      <c r="L5" s="371" t="s">
        <v>69</v>
      </c>
      <c r="M5" s="372"/>
      <c r="N5" s="373" t="s">
        <v>122</v>
      </c>
      <c r="P5" s="374"/>
    </row>
    <row r="6" spans="1:29" s="368" customFormat="1" ht="13.5" customHeight="1" x14ac:dyDescent="0.25">
      <c r="I6" s="375" t="s">
        <v>123</v>
      </c>
      <c r="J6" s="375" t="s">
        <v>124</v>
      </c>
      <c r="K6" s="376" t="s">
        <v>125</v>
      </c>
      <c r="L6" s="375" t="s">
        <v>126</v>
      </c>
      <c r="M6" s="375" t="s">
        <v>124</v>
      </c>
      <c r="N6" s="375" t="s">
        <v>127</v>
      </c>
      <c r="O6" s="375" t="s">
        <v>128</v>
      </c>
      <c r="S6" s="377"/>
      <c r="T6" s="377"/>
      <c r="U6" s="377"/>
      <c r="V6" s="377"/>
      <c r="W6" s="377"/>
      <c r="X6" s="377"/>
      <c r="Y6" s="377"/>
      <c r="Z6" s="377"/>
      <c r="AA6" s="377"/>
      <c r="AB6" s="377"/>
      <c r="AC6" s="377"/>
    </row>
    <row r="7" spans="1:29" s="368" customFormat="1" ht="13.5" customHeight="1" x14ac:dyDescent="0.25">
      <c r="A7" s="364" t="s">
        <v>58</v>
      </c>
      <c r="I7" s="378" t="s">
        <v>129</v>
      </c>
      <c r="J7" s="378" t="s">
        <v>130</v>
      </c>
      <c r="K7" s="379" t="s">
        <v>131</v>
      </c>
      <c r="L7" s="378" t="s">
        <v>132</v>
      </c>
      <c r="M7" s="378" t="s">
        <v>130</v>
      </c>
      <c r="N7" s="378" t="s">
        <v>133</v>
      </c>
      <c r="O7" s="378" t="s">
        <v>70</v>
      </c>
      <c r="S7" s="377"/>
      <c r="T7" s="377"/>
      <c r="U7" s="377"/>
      <c r="V7" s="377"/>
      <c r="W7" s="377"/>
      <c r="X7" s="377"/>
      <c r="Y7" s="377"/>
      <c r="Z7" s="377"/>
      <c r="AA7" s="377"/>
      <c r="AB7" s="377"/>
      <c r="AC7" s="377"/>
    </row>
    <row r="8" spans="1:29" s="382" customFormat="1" ht="20.100000000000001" customHeight="1" x14ac:dyDescent="0.25">
      <c r="A8" s="380" t="s">
        <v>25</v>
      </c>
      <c r="B8" s="381"/>
      <c r="C8" s="381"/>
      <c r="D8" s="381"/>
      <c r="E8" s="381"/>
      <c r="F8" s="381"/>
      <c r="G8" s="381"/>
      <c r="K8" s="383"/>
    </row>
    <row r="9" spans="1:29" ht="12.95" customHeight="1" x14ac:dyDescent="0.2">
      <c r="L9" s="265"/>
      <c r="M9" s="265"/>
      <c r="P9" s="549"/>
    </row>
    <row r="10" spans="1:29" ht="12.75" customHeight="1" x14ac:dyDescent="0.25">
      <c r="A10" s="387" t="s">
        <v>345</v>
      </c>
      <c r="I10" s="594">
        <v>558646.49837000051</v>
      </c>
      <c r="J10" s="594">
        <v>558646.49837000051</v>
      </c>
      <c r="K10" s="594">
        <v>0</v>
      </c>
      <c r="L10" s="266">
        <v>0.18060441299976782</v>
      </c>
      <c r="M10" s="266">
        <v>0.16434820024952868</v>
      </c>
      <c r="N10" s="267"/>
      <c r="O10" s="388"/>
      <c r="P10" s="549"/>
    </row>
    <row r="11" spans="1:29" ht="12.75" customHeight="1" x14ac:dyDescent="0.2">
      <c r="I11" s="268"/>
      <c r="J11" s="268"/>
      <c r="K11" s="268"/>
      <c r="L11" s="269"/>
      <c r="M11" s="269"/>
      <c r="N11" s="388"/>
      <c r="O11" s="388"/>
      <c r="P11" s="549"/>
    </row>
    <row r="12" spans="1:29" ht="12.95" customHeight="1" x14ac:dyDescent="0.25">
      <c r="A12" s="387" t="s">
        <v>24</v>
      </c>
      <c r="I12" s="268"/>
      <c r="J12" s="268"/>
      <c r="K12" s="268"/>
      <c r="L12" s="269"/>
      <c r="M12" s="269"/>
      <c r="N12" s="388"/>
      <c r="O12" s="388"/>
    </row>
    <row r="13" spans="1:29" ht="12.95" customHeight="1" x14ac:dyDescent="0.2">
      <c r="B13" s="389" t="s">
        <v>59</v>
      </c>
      <c r="H13" s="390"/>
      <c r="I13" s="596">
        <v>41740.863489998999</v>
      </c>
      <c r="J13" s="596">
        <v>42629.412750000003</v>
      </c>
      <c r="K13" s="596">
        <v>-888.54926000100374</v>
      </c>
      <c r="L13" s="266">
        <v>1.3494372864970121E-2</v>
      </c>
      <c r="M13" s="266">
        <v>1.2541145936829234E-2</v>
      </c>
      <c r="N13" s="332">
        <v>1.3132726538586237E-2</v>
      </c>
      <c r="O13" s="521" t="s">
        <v>71</v>
      </c>
      <c r="P13" s="549"/>
      <c r="Q13" s="751"/>
    </row>
    <row r="14" spans="1:29" ht="12.95" customHeight="1" x14ac:dyDescent="0.2">
      <c r="B14" s="389" t="s">
        <v>60</v>
      </c>
      <c r="H14" s="390"/>
      <c r="I14" s="596">
        <v>231004.04804999498</v>
      </c>
      <c r="J14" s="596">
        <v>257418.01800999991</v>
      </c>
      <c r="K14" s="596">
        <v>-26413.969960004924</v>
      </c>
      <c r="L14" s="266">
        <v>7.4681127726334465E-2</v>
      </c>
      <c r="M14" s="266">
        <v>7.5729800679291442E-2</v>
      </c>
      <c r="N14" s="332">
        <v>2.9784694750332841E-2</v>
      </c>
      <c r="O14" s="521" t="s">
        <v>107</v>
      </c>
      <c r="Q14" s="271"/>
    </row>
    <row r="15" spans="1:29" ht="12.95" customHeight="1" x14ac:dyDescent="0.2">
      <c r="B15" s="389" t="s">
        <v>61</v>
      </c>
      <c r="H15" s="390"/>
      <c r="I15" s="596">
        <v>32882.593099999998</v>
      </c>
      <c r="J15" s="596">
        <v>37083.572670000001</v>
      </c>
      <c r="K15" s="596">
        <v>-4200.9795700000004</v>
      </c>
      <c r="L15" s="266">
        <v>1.0630589186656627E-2</v>
      </c>
      <c r="M15" s="266">
        <v>1.0909615373800386E-2</v>
      </c>
      <c r="N15" s="332">
        <v>2.6910327257533208E-2</v>
      </c>
      <c r="O15" s="521" t="s">
        <v>72</v>
      </c>
      <c r="Q15" s="271"/>
    </row>
    <row r="16" spans="1:29" ht="12.95" customHeight="1" x14ac:dyDescent="0.2">
      <c r="B16" s="389" t="s">
        <v>365</v>
      </c>
      <c r="H16" s="390"/>
      <c r="I16" s="596">
        <v>1229921.258689997</v>
      </c>
      <c r="J16" s="596">
        <v>1370566.3990200008</v>
      </c>
      <c r="K16" s="596">
        <v>-140645.14033000398</v>
      </c>
      <c r="L16" s="266">
        <v>0.3976203334483675</v>
      </c>
      <c r="M16" s="266">
        <v>0.40320689677397353</v>
      </c>
      <c r="N16" s="332">
        <v>3.5470438767330019E-2</v>
      </c>
      <c r="O16" s="521" t="s">
        <v>224</v>
      </c>
      <c r="Q16" s="271"/>
    </row>
    <row r="17" spans="1:20" ht="12.95" customHeight="1" x14ac:dyDescent="0.2">
      <c r="B17" s="389" t="s">
        <v>171</v>
      </c>
      <c r="C17" s="391"/>
      <c r="G17" s="390"/>
      <c r="H17" s="394"/>
      <c r="I17" s="596">
        <v>414043.23830999917</v>
      </c>
      <c r="J17" s="596">
        <v>486093.09413000004</v>
      </c>
      <c r="K17" s="596">
        <v>-72049.855820000885</v>
      </c>
      <c r="L17" s="266">
        <v>0.13385573207687718</v>
      </c>
      <c r="M17" s="266">
        <v>0.14300371595827815</v>
      </c>
      <c r="N17" s="332">
        <v>2.9242473500507894E-2</v>
      </c>
      <c r="O17" s="521" t="s">
        <v>71</v>
      </c>
      <c r="Q17" s="395"/>
      <c r="T17" s="83"/>
    </row>
    <row r="18" spans="1:20" ht="12.95" customHeight="1" x14ac:dyDescent="0.2">
      <c r="B18" s="389" t="s">
        <v>172</v>
      </c>
      <c r="C18" s="391"/>
      <c r="H18" s="394"/>
      <c r="I18" s="596">
        <v>155397.291899998</v>
      </c>
      <c r="J18" s="596">
        <v>171810.77706000002</v>
      </c>
      <c r="K18" s="596">
        <v>-16413.485160002023</v>
      </c>
      <c r="L18" s="266">
        <v>5.0238275487703016E-2</v>
      </c>
      <c r="M18" s="266">
        <v>5.0545008472571394E-2</v>
      </c>
      <c r="N18" s="332">
        <v>3.7003141744203549E-2</v>
      </c>
      <c r="O18" s="521" t="s">
        <v>72</v>
      </c>
      <c r="T18" s="83"/>
    </row>
    <row r="19" spans="1:20" ht="12.95" customHeight="1" x14ac:dyDescent="0.2">
      <c r="B19" s="389" t="s">
        <v>366</v>
      </c>
      <c r="H19" s="390"/>
      <c r="I19" s="596">
        <v>122967.24803999902</v>
      </c>
      <c r="J19" s="596">
        <v>139306.23534000004</v>
      </c>
      <c r="K19" s="596">
        <v>-16338.98730000101</v>
      </c>
      <c r="L19" s="266">
        <v>3.9753990609911381E-2</v>
      </c>
      <c r="M19" s="266">
        <v>4.0982498106526662E-2</v>
      </c>
      <c r="N19" s="332">
        <v>3.3866174966084864E-2</v>
      </c>
      <c r="O19" s="521" t="s">
        <v>107</v>
      </c>
      <c r="T19" s="83"/>
    </row>
    <row r="20" spans="1:20" ht="12.95" customHeight="1" x14ac:dyDescent="0.2">
      <c r="B20" s="389" t="s">
        <v>367</v>
      </c>
      <c r="H20" s="390"/>
      <c r="I20" s="596">
        <v>267611.98003999912</v>
      </c>
      <c r="J20" s="596">
        <v>295957.46093999996</v>
      </c>
      <c r="K20" s="596">
        <v>-28345.480900000839</v>
      </c>
      <c r="L20" s="266">
        <v>8.6516078965590562E-2</v>
      </c>
      <c r="M20" s="266">
        <v>8.7067718490726267E-2</v>
      </c>
      <c r="N20" s="332">
        <v>4.4583688420677593E-2</v>
      </c>
      <c r="O20" s="521" t="s">
        <v>74</v>
      </c>
    </row>
    <row r="21" spans="1:20" ht="12.95" customHeight="1" x14ac:dyDescent="0.2">
      <c r="B21" s="389" t="s">
        <v>62</v>
      </c>
      <c r="H21" s="390"/>
      <c r="I21" s="596">
        <v>3585.7546600000001</v>
      </c>
      <c r="J21" s="596">
        <v>4248.2443400000002</v>
      </c>
      <c r="K21" s="596">
        <v>-662.48967999999968</v>
      </c>
      <c r="L21" s="266">
        <v>1.159235970188726E-3</v>
      </c>
      <c r="M21" s="266">
        <v>1.249790902720066E-3</v>
      </c>
      <c r="N21" s="332">
        <v>5.2726294548367234E-2</v>
      </c>
      <c r="O21" s="521" t="s">
        <v>360</v>
      </c>
    </row>
    <row r="22" spans="1:20" ht="13.5" customHeight="1" x14ac:dyDescent="0.2">
      <c r="G22" s="391" t="s">
        <v>64</v>
      </c>
      <c r="I22" s="84">
        <v>2499154.2762799868</v>
      </c>
      <c r="J22" s="84">
        <v>2805113.2142600017</v>
      </c>
      <c r="K22" s="84">
        <v>-305958.93798001466</v>
      </c>
      <c r="L22" s="273">
        <v>0.8079497363365995</v>
      </c>
      <c r="M22" s="273">
        <v>0.8252361906947171</v>
      </c>
      <c r="N22" s="508">
        <v>3.4418654240276417E-2</v>
      </c>
      <c r="O22" s="509" t="s">
        <v>73</v>
      </c>
    </row>
    <row r="23" spans="1:20" ht="12.95" customHeight="1" x14ac:dyDescent="0.2">
      <c r="I23" s="274"/>
      <c r="J23" s="275"/>
      <c r="K23" s="276"/>
      <c r="L23" s="277"/>
      <c r="M23" s="277"/>
      <c r="N23" s="397"/>
      <c r="O23" s="398"/>
      <c r="P23" s="399"/>
    </row>
    <row r="24" spans="1:20" ht="12.95" customHeight="1" x14ac:dyDescent="0.25">
      <c r="A24" s="387" t="s">
        <v>362</v>
      </c>
      <c r="I24" s="276"/>
      <c r="J24" s="276"/>
      <c r="K24" s="276"/>
      <c r="L24" s="277"/>
      <c r="M24" s="277"/>
      <c r="N24" s="398"/>
      <c r="O24" s="398"/>
      <c r="P24" s="400"/>
    </row>
    <row r="25" spans="1:20" ht="12.95" customHeight="1" x14ac:dyDescent="0.2">
      <c r="B25" s="389" t="s">
        <v>65</v>
      </c>
      <c r="H25" s="390"/>
      <c r="I25" s="596">
        <v>8651.1210199999987</v>
      </c>
      <c r="J25" s="596">
        <v>8651.1210199999987</v>
      </c>
      <c r="K25" s="596">
        <v>0</v>
      </c>
      <c r="L25" s="266">
        <v>2.7968145117992487E-3</v>
      </c>
      <c r="M25" s="266">
        <v>2.545073089917031E-3</v>
      </c>
      <c r="N25" s="398"/>
      <c r="O25" s="398"/>
      <c r="P25" s="278"/>
    </row>
    <row r="26" spans="1:20" ht="12.95" customHeight="1" x14ac:dyDescent="0.2">
      <c r="B26" s="389" t="s">
        <v>66</v>
      </c>
      <c r="H26" s="390"/>
      <c r="I26" s="596">
        <v>20958.273530000002</v>
      </c>
      <c r="J26" s="596">
        <v>20958.2736</v>
      </c>
      <c r="K26" s="596">
        <v>-6.9999998231651261E-5</v>
      </c>
      <c r="L26" s="266">
        <v>6.7755847381455398E-3</v>
      </c>
      <c r="M26" s="266">
        <v>6.1657140186993416E-3</v>
      </c>
      <c r="N26" s="398"/>
      <c r="O26" s="401"/>
      <c r="P26" s="278"/>
    </row>
    <row r="27" spans="1:20" ht="12.95" customHeight="1" x14ac:dyDescent="0.2">
      <c r="B27" s="393" t="s">
        <v>134</v>
      </c>
      <c r="H27" s="394"/>
      <c r="I27" s="596">
        <v>5794.9695399989996</v>
      </c>
      <c r="J27" s="596">
        <v>5794.9695200000006</v>
      </c>
      <c r="K27" s="596">
        <v>1.9998999050585553E-5</v>
      </c>
      <c r="L27" s="266">
        <v>1.8734514136878667E-3</v>
      </c>
      <c r="M27" s="266">
        <v>1.7048219471378306E-3</v>
      </c>
      <c r="N27" s="398"/>
      <c r="O27" s="398"/>
      <c r="P27" s="278"/>
    </row>
    <row r="28" spans="1:20" ht="12.95" customHeight="1" x14ac:dyDescent="0.2">
      <c r="G28" s="391" t="s">
        <v>67</v>
      </c>
      <c r="I28" s="272">
        <v>35404.364089998999</v>
      </c>
      <c r="J28" s="272">
        <v>35404.364139999998</v>
      </c>
      <c r="K28" s="272">
        <v>-5.0000999181065708E-5</v>
      </c>
      <c r="L28" s="273">
        <v>1.1445850663632656E-2</v>
      </c>
      <c r="M28" s="273">
        <v>1.0415609055754203E-2</v>
      </c>
      <c r="N28" s="398"/>
      <c r="O28" s="398"/>
      <c r="P28" s="278"/>
    </row>
    <row r="29" spans="1:20" ht="12.95" customHeight="1" x14ac:dyDescent="0.2">
      <c r="I29" s="510"/>
      <c r="J29" s="279"/>
      <c r="K29" s="280"/>
      <c r="L29" s="281"/>
      <c r="M29" s="281"/>
      <c r="N29" s="398"/>
      <c r="O29" s="398"/>
      <c r="P29" s="278"/>
    </row>
    <row r="30" spans="1:20" ht="15" thickBot="1" x14ac:dyDescent="0.25">
      <c r="G30" s="391" t="s">
        <v>177</v>
      </c>
      <c r="I30" s="597">
        <v>3093205.1387399863</v>
      </c>
      <c r="J30" s="597">
        <v>3399164.0767700025</v>
      </c>
      <c r="K30" s="597">
        <v>-305958.93803001568</v>
      </c>
      <c r="L30" s="282">
        <v>1</v>
      </c>
      <c r="M30" s="282">
        <v>1</v>
      </c>
      <c r="N30" s="398"/>
      <c r="O30" s="398"/>
    </row>
    <row r="31" spans="1:20" ht="12.95" customHeight="1" thickTop="1" x14ac:dyDescent="0.25">
      <c r="I31" s="283"/>
      <c r="J31" s="284"/>
      <c r="K31" s="285"/>
      <c r="P31" s="402"/>
      <c r="Q31" s="375"/>
    </row>
    <row r="32" spans="1:20" s="382" customFormat="1" ht="20.100000000000001" customHeight="1" x14ac:dyDescent="0.25">
      <c r="A32" s="380" t="s">
        <v>358</v>
      </c>
      <c r="B32" s="381"/>
      <c r="C32" s="381"/>
      <c r="D32" s="381"/>
      <c r="E32" s="381"/>
      <c r="F32" s="381"/>
      <c r="G32" s="381"/>
      <c r="I32" s="403"/>
      <c r="J32" s="403"/>
      <c r="K32" s="404"/>
      <c r="P32" s="405"/>
      <c r="Q32" s="406"/>
      <c r="R32" s="384"/>
    </row>
    <row r="33" spans="1:22" ht="12.95" customHeight="1" x14ac:dyDescent="0.2">
      <c r="H33" s="407"/>
      <c r="I33" s="286"/>
      <c r="J33" s="286"/>
      <c r="K33" s="287"/>
      <c r="L33" s="265"/>
      <c r="M33" s="265"/>
      <c r="P33" s="402"/>
      <c r="Q33" s="402"/>
    </row>
    <row r="34" spans="1:22" ht="12.95" customHeight="1" x14ac:dyDescent="0.2">
      <c r="B34" s="523" t="s">
        <v>85</v>
      </c>
      <c r="H34" s="407"/>
      <c r="I34" s="585">
        <v>154034.00407999899</v>
      </c>
      <c r="J34" s="585">
        <v>174625.67980999989</v>
      </c>
      <c r="K34" s="585">
        <v>-20591.675730000883</v>
      </c>
      <c r="L34" s="169">
        <v>0.12523891508637097</v>
      </c>
      <c r="M34" s="169">
        <v>0.12741132420498782</v>
      </c>
      <c r="P34" s="408"/>
      <c r="Q34" s="52"/>
      <c r="V34" s="555"/>
    </row>
    <row r="35" spans="1:22" ht="12.95" customHeight="1" x14ac:dyDescent="0.2">
      <c r="B35" s="523" t="s">
        <v>219</v>
      </c>
      <c r="H35" s="407"/>
      <c r="I35" s="288">
        <v>131027.07501999897</v>
      </c>
      <c r="J35" s="288">
        <v>147361.03269999992</v>
      </c>
      <c r="K35" s="288">
        <v>-16333.95768000096</v>
      </c>
      <c r="L35" s="169">
        <v>0.10653289720315706</v>
      </c>
      <c r="M35" s="169">
        <v>0.1075183462876136</v>
      </c>
      <c r="P35" s="487"/>
      <c r="V35" s="555"/>
    </row>
    <row r="36" spans="1:22" ht="12.95" customHeight="1" x14ac:dyDescent="0.2">
      <c r="B36" s="523" t="s">
        <v>81</v>
      </c>
      <c r="H36" s="407"/>
      <c r="I36" s="288">
        <v>127361.219889999</v>
      </c>
      <c r="J36" s="288">
        <v>140782.27395999993</v>
      </c>
      <c r="K36" s="288">
        <v>-13421.054070000917</v>
      </c>
      <c r="L36" s="169">
        <v>0.10355233637123477</v>
      </c>
      <c r="M36" s="169">
        <v>0.10271831708457459</v>
      </c>
      <c r="P36" s="408"/>
      <c r="Q36" s="52"/>
      <c r="V36" s="555"/>
    </row>
    <row r="37" spans="1:22" ht="12.95" customHeight="1" x14ac:dyDescent="0.2">
      <c r="B37" s="523" t="s">
        <v>435</v>
      </c>
      <c r="H37" s="407"/>
      <c r="I37" s="288">
        <v>118000.49671000001</v>
      </c>
      <c r="J37" s="288">
        <v>135921.12328</v>
      </c>
      <c r="K37" s="288">
        <v>-17920.626569999993</v>
      </c>
      <c r="L37" s="169">
        <v>9.5941505097394367E-2</v>
      </c>
      <c r="M37" s="169">
        <v>9.9171498277783612E-2</v>
      </c>
      <c r="P37" s="408"/>
      <c r="Q37" s="52"/>
      <c r="V37" s="555"/>
    </row>
    <row r="38" spans="1:22" ht="12.95" customHeight="1" x14ac:dyDescent="0.2">
      <c r="B38" s="523" t="s">
        <v>79</v>
      </c>
      <c r="H38" s="407"/>
      <c r="I38" s="288">
        <v>103176.6296</v>
      </c>
      <c r="J38" s="288">
        <v>114688.43307999997</v>
      </c>
      <c r="K38" s="288">
        <v>-11511.803479999975</v>
      </c>
      <c r="L38" s="169">
        <v>8.3888809036356204E-2</v>
      </c>
      <c r="M38" s="169">
        <v>8.3679589082299111E-2</v>
      </c>
      <c r="P38" s="408"/>
      <c r="Q38" s="52"/>
      <c r="V38" s="555"/>
    </row>
    <row r="39" spans="1:22" ht="12.95" customHeight="1" x14ac:dyDescent="0.2">
      <c r="B39" s="523" t="s">
        <v>75</v>
      </c>
      <c r="H39" s="407"/>
      <c r="I39" s="288">
        <v>97587.761100000018</v>
      </c>
      <c r="J39" s="288">
        <v>103414.40268999997</v>
      </c>
      <c r="K39" s="288">
        <v>-5826.6415899999438</v>
      </c>
      <c r="L39" s="169">
        <v>7.9344722607642276E-2</v>
      </c>
      <c r="M39" s="169">
        <v>7.5453770619172245E-2</v>
      </c>
      <c r="P39" s="487"/>
      <c r="V39" s="555"/>
    </row>
    <row r="40" spans="1:22" ht="12.95" customHeight="1" x14ac:dyDescent="0.2">
      <c r="B40" s="523" t="s">
        <v>87</v>
      </c>
      <c r="H40" s="407"/>
      <c r="I40" s="288">
        <v>93442.845020000008</v>
      </c>
      <c r="J40" s="288">
        <v>102007.52284999998</v>
      </c>
      <c r="K40" s="288">
        <v>-8564.6778299999678</v>
      </c>
      <c r="L40" s="169">
        <v>7.5974656393472756E-2</v>
      </c>
      <c r="M40" s="169">
        <v>7.4427275411785038E-2</v>
      </c>
      <c r="P40" s="408"/>
      <c r="Q40" s="402"/>
      <c r="V40" s="555"/>
    </row>
    <row r="41" spans="1:22" ht="12.95" customHeight="1" x14ac:dyDescent="0.2">
      <c r="B41" s="523" t="s">
        <v>77</v>
      </c>
      <c r="H41" s="407"/>
      <c r="I41" s="288">
        <v>62874.256500000018</v>
      </c>
      <c r="J41" s="288">
        <v>68554.734419999993</v>
      </c>
      <c r="K41" s="288">
        <v>-5680.4779199999721</v>
      </c>
      <c r="L41" s="169">
        <v>5.1120554308466959E-2</v>
      </c>
      <c r="M41" s="169">
        <v>5.0019272666409223E-2</v>
      </c>
      <c r="P41" s="487"/>
      <c r="V41" s="555"/>
    </row>
    <row r="42" spans="1:22" ht="12.95" customHeight="1" x14ac:dyDescent="0.2">
      <c r="B42" s="523" t="s">
        <v>76</v>
      </c>
      <c r="H42" s="407"/>
      <c r="I42" s="288">
        <v>60439.336129999989</v>
      </c>
      <c r="J42" s="288">
        <v>67997.757330000008</v>
      </c>
      <c r="K42" s="288">
        <v>-7558.4212000000252</v>
      </c>
      <c r="L42" s="169">
        <v>4.9140817514102181E-2</v>
      </c>
      <c r="M42" s="169">
        <v>4.96128880575364E-2</v>
      </c>
      <c r="P42" s="408"/>
      <c r="Q42" s="52"/>
      <c r="V42" s="555"/>
    </row>
    <row r="43" spans="1:22" ht="12.95" customHeight="1" x14ac:dyDescent="0.2">
      <c r="B43" s="523" t="s">
        <v>80</v>
      </c>
      <c r="H43" s="407"/>
      <c r="I43" s="288">
        <v>55376.88805999999</v>
      </c>
      <c r="J43" s="288">
        <v>61586.28628</v>
      </c>
      <c r="K43" s="288">
        <v>-6209.3982200000137</v>
      </c>
      <c r="L43" s="169">
        <v>4.5024742574969835E-2</v>
      </c>
      <c r="M43" s="169">
        <v>4.4934916195257836E-2</v>
      </c>
      <c r="P43" s="408"/>
      <c r="Q43" s="52"/>
      <c r="V43" s="555"/>
    </row>
    <row r="44" spans="1:22" ht="12.95" customHeight="1" x14ac:dyDescent="0.2">
      <c r="B44" s="523" t="s">
        <v>82</v>
      </c>
      <c r="H44" s="407"/>
      <c r="I44" s="288">
        <v>55140.045210000004</v>
      </c>
      <c r="J44" s="288">
        <v>62778.767019999999</v>
      </c>
      <c r="K44" s="288">
        <v>-7638.7218099999945</v>
      </c>
      <c r="L44" s="169">
        <v>4.4832175084712572E-2</v>
      </c>
      <c r="M44" s="169">
        <v>4.5804980382481937E-2</v>
      </c>
      <c r="P44" s="408"/>
      <c r="Q44" s="52"/>
      <c r="V44" s="555"/>
    </row>
    <row r="45" spans="1:22" ht="12.95" customHeight="1" x14ac:dyDescent="0.2">
      <c r="B45" s="523" t="s">
        <v>88</v>
      </c>
      <c r="H45" s="407"/>
      <c r="I45" s="288">
        <v>54941.903039999001</v>
      </c>
      <c r="J45" s="288">
        <v>60604.450210000003</v>
      </c>
      <c r="K45" s="288">
        <v>-5662.5471700010003</v>
      </c>
      <c r="L45" s="169">
        <v>4.4671073576302157E-2</v>
      </c>
      <c r="M45" s="169">
        <v>4.4218543700862784E-2</v>
      </c>
      <c r="P45" s="487"/>
      <c r="V45" s="555"/>
    </row>
    <row r="46" spans="1:22" ht="12.95" customHeight="1" x14ac:dyDescent="0.2">
      <c r="A46" s="391"/>
      <c r="B46" s="523" t="s">
        <v>78</v>
      </c>
      <c r="H46" s="407"/>
      <c r="I46" s="288">
        <v>44181.685899999989</v>
      </c>
      <c r="J46" s="288">
        <v>48536.631390000002</v>
      </c>
      <c r="K46" s="288">
        <v>-4354.9454900000092</v>
      </c>
      <c r="L46" s="169">
        <v>3.5922369491408264E-2</v>
      </c>
      <c r="M46" s="169">
        <v>3.5413557070058992E-2</v>
      </c>
      <c r="P46" s="487"/>
      <c r="V46" s="555"/>
    </row>
    <row r="47" spans="1:22" ht="12.95" customHeight="1" x14ac:dyDescent="0.2">
      <c r="B47" s="523" t="s">
        <v>482</v>
      </c>
      <c r="H47" s="407"/>
      <c r="I47" s="288">
        <v>44123.503270000991</v>
      </c>
      <c r="J47" s="288">
        <v>49756.831240000007</v>
      </c>
      <c r="K47" s="288">
        <v>-5633.3279699990153</v>
      </c>
      <c r="L47" s="169">
        <v>3.5875063511787285E-2</v>
      </c>
      <c r="M47" s="169">
        <v>3.6303845822849436E-2</v>
      </c>
      <c r="P47" s="487"/>
      <c r="V47" s="555"/>
    </row>
    <row r="48" spans="1:22" ht="12.95" customHeight="1" x14ac:dyDescent="0.2">
      <c r="B48" s="523" t="s">
        <v>83</v>
      </c>
      <c r="H48" s="407"/>
      <c r="I48" s="288">
        <v>8637.6020000000008</v>
      </c>
      <c r="J48" s="288">
        <v>9583.7639099999997</v>
      </c>
      <c r="K48" s="288">
        <v>-946.16191000000015</v>
      </c>
      <c r="L48" s="169">
        <v>7.0228902370546948E-3</v>
      </c>
      <c r="M48" s="169">
        <v>6.9925571769836967E-3</v>
      </c>
      <c r="P48" s="487"/>
      <c r="V48" s="555"/>
    </row>
    <row r="49" spans="1:22" ht="12.95" customHeight="1" x14ac:dyDescent="0.2">
      <c r="B49" s="523" t="s">
        <v>86</v>
      </c>
      <c r="H49" s="407"/>
      <c r="I49" s="288">
        <v>7188.0755399999998</v>
      </c>
      <c r="J49" s="288">
        <v>7738.7811800000009</v>
      </c>
      <c r="K49" s="288">
        <v>-550.70564000000059</v>
      </c>
      <c r="L49" s="169">
        <v>5.8443379925444188E-3</v>
      </c>
      <c r="M49" s="169">
        <v>5.6464109914948196E-3</v>
      </c>
      <c r="P49" s="408"/>
      <c r="Q49" s="52"/>
      <c r="V49" s="555"/>
    </row>
    <row r="50" spans="1:22" ht="12.95" customHeight="1" x14ac:dyDescent="0.2">
      <c r="B50" s="523" t="s">
        <v>84</v>
      </c>
      <c r="H50" s="407"/>
      <c r="I50" s="288">
        <v>5951.2022200000001</v>
      </c>
      <c r="J50" s="288">
        <v>6915.15996</v>
      </c>
      <c r="K50" s="288">
        <v>-963.95774000000017</v>
      </c>
      <c r="L50" s="169">
        <v>4.8386855483242026E-3</v>
      </c>
      <c r="M50" s="169">
        <v>5.0454760637241415E-3</v>
      </c>
      <c r="P50" s="487"/>
      <c r="V50" s="555"/>
    </row>
    <row r="51" spans="1:22" ht="12.95" customHeight="1" x14ac:dyDescent="0.2">
      <c r="B51" s="523" t="s">
        <v>265</v>
      </c>
      <c r="C51" s="409"/>
      <c r="H51" s="407"/>
      <c r="I51" s="288">
        <v>4582.6567999999997</v>
      </c>
      <c r="J51" s="288">
        <v>5387.767710000001</v>
      </c>
      <c r="K51" s="288">
        <v>-805.11091000000113</v>
      </c>
      <c r="L51" s="169">
        <v>3.7259757627744724E-3</v>
      </c>
      <c r="M51" s="169">
        <v>3.931051946007456E-3</v>
      </c>
      <c r="P51" s="487"/>
      <c r="V51" s="555"/>
    </row>
    <row r="52" spans="1:22" ht="12.95" customHeight="1" x14ac:dyDescent="0.2">
      <c r="B52" s="523" t="s">
        <v>377</v>
      </c>
      <c r="C52" s="409"/>
      <c r="H52" s="407"/>
      <c r="I52" s="288">
        <v>1854.0726000000002</v>
      </c>
      <c r="J52" s="288">
        <v>2325</v>
      </c>
      <c r="K52" s="288">
        <v>-470.92739999999992</v>
      </c>
      <c r="L52" s="169">
        <v>1.5074726019247721E-3</v>
      </c>
      <c r="M52" s="169">
        <v>1.6963789581172074E-3</v>
      </c>
      <c r="P52" s="487"/>
      <c r="V52" s="555"/>
    </row>
    <row r="53" spans="1:22" ht="15" thickBot="1" x14ac:dyDescent="0.25">
      <c r="G53" s="391" t="s">
        <v>7</v>
      </c>
      <c r="H53" s="410"/>
      <c r="I53" s="289">
        <v>1229921.258689997</v>
      </c>
      <c r="J53" s="289">
        <v>1370566.3990199994</v>
      </c>
      <c r="K53" s="289">
        <v>-140645.14033000264</v>
      </c>
      <c r="L53" s="290">
        <v>1.0000000000000002</v>
      </c>
      <c r="M53" s="290">
        <v>0.99999999999999978</v>
      </c>
      <c r="O53" s="411"/>
      <c r="P53" s="487"/>
    </row>
    <row r="54" spans="1:22" ht="9.75" customHeight="1" thickTop="1" x14ac:dyDescent="0.2">
      <c r="H54" s="410"/>
      <c r="I54" s="291"/>
      <c r="J54" s="291"/>
      <c r="K54" s="285"/>
    </row>
    <row r="55" spans="1:22" s="382" customFormat="1" ht="20.100000000000001" customHeight="1" x14ac:dyDescent="0.2">
      <c r="A55" s="790" t="s">
        <v>8</v>
      </c>
      <c r="B55" s="791"/>
      <c r="C55" s="791"/>
      <c r="D55" s="791"/>
      <c r="E55" s="791"/>
      <c r="F55" s="791"/>
      <c r="G55" s="791"/>
      <c r="K55" s="383"/>
    </row>
    <row r="56" spans="1:22" ht="12.95" customHeight="1" x14ac:dyDescent="0.2">
      <c r="A56" s="791"/>
      <c r="B56" s="791"/>
      <c r="C56" s="791"/>
      <c r="D56" s="791"/>
      <c r="E56" s="791"/>
      <c r="F56" s="791"/>
      <c r="G56" s="791"/>
    </row>
    <row r="57" spans="1:22" ht="12.95" customHeight="1" x14ac:dyDescent="0.2">
      <c r="A57" s="412"/>
      <c r="B57" s="412"/>
      <c r="C57" s="412"/>
      <c r="D57" s="412"/>
      <c r="E57" s="412"/>
      <c r="F57" s="412"/>
      <c r="G57" s="412"/>
    </row>
    <row r="58" spans="1:22" ht="12.95" customHeight="1" x14ac:dyDescent="0.2">
      <c r="A58" s="391" t="s">
        <v>178</v>
      </c>
      <c r="Q58" s="399"/>
    </row>
    <row r="59" spans="1:22" ht="12.95" customHeight="1" x14ac:dyDescent="0.2">
      <c r="C59" s="384" t="s">
        <v>101</v>
      </c>
      <c r="I59" s="585">
        <v>190478.90888</v>
      </c>
      <c r="J59" s="585">
        <v>192567.31587000002</v>
      </c>
      <c r="K59" s="721">
        <v>-2088.4069900000177</v>
      </c>
      <c r="L59" s="588">
        <v>7.6217347079320638E-2</v>
      </c>
      <c r="M59" s="588">
        <v>6.8648678738194913E-2</v>
      </c>
      <c r="N59" s="589">
        <v>3.1523318736243658E-2</v>
      </c>
      <c r="O59" s="413"/>
      <c r="P59" s="414"/>
      <c r="Q59" s="415"/>
    </row>
    <row r="60" spans="1:22" ht="12.95" customHeight="1" x14ac:dyDescent="0.2">
      <c r="C60" s="384" t="s">
        <v>102</v>
      </c>
      <c r="I60" s="587">
        <v>271285.87014999625</v>
      </c>
      <c r="J60" s="587">
        <v>280538.63348000002</v>
      </c>
      <c r="K60" s="722">
        <v>-9252.7633300037705</v>
      </c>
      <c r="L60" s="588">
        <v>0.10855106974580531</v>
      </c>
      <c r="M60" s="588">
        <v>0.10000973652466545</v>
      </c>
      <c r="N60" s="589">
        <v>3.6343094903713742E-2</v>
      </c>
      <c r="O60" s="413"/>
      <c r="P60" s="414"/>
      <c r="Q60" s="415"/>
    </row>
    <row r="61" spans="1:22" ht="12.95" customHeight="1" x14ac:dyDescent="0.2">
      <c r="C61" s="384" t="s">
        <v>137</v>
      </c>
      <c r="I61" s="587">
        <v>781491.7411899959</v>
      </c>
      <c r="J61" s="587">
        <v>845988.70862000005</v>
      </c>
      <c r="K61" s="722">
        <v>-64496.967430004152</v>
      </c>
      <c r="L61" s="588">
        <v>0.31270248043800392</v>
      </c>
      <c r="M61" s="588">
        <v>0.30158808005300963</v>
      </c>
      <c r="N61" s="589">
        <v>3.6702092489397042E-2</v>
      </c>
      <c r="O61" s="413"/>
      <c r="P61" s="414"/>
      <c r="Q61" s="415"/>
    </row>
    <row r="62" spans="1:22" ht="12.95" customHeight="1" x14ac:dyDescent="0.2">
      <c r="C62" s="384" t="s">
        <v>138</v>
      </c>
      <c r="I62" s="587">
        <v>980173.60824999202</v>
      </c>
      <c r="J62" s="587">
        <v>1149971.36934</v>
      </c>
      <c r="K62" s="722">
        <v>-169797.76109000796</v>
      </c>
      <c r="L62" s="588">
        <v>0.39220212115475711</v>
      </c>
      <c r="M62" s="588">
        <v>0.4099554212265073</v>
      </c>
      <c r="N62" s="589">
        <v>3.2469148256781162E-2</v>
      </c>
      <c r="O62" s="413"/>
      <c r="P62" s="414"/>
      <c r="Q62" s="415"/>
    </row>
    <row r="63" spans="1:22" ht="12.95" customHeight="1" x14ac:dyDescent="0.2">
      <c r="C63" s="384" t="s">
        <v>103</v>
      </c>
      <c r="I63" s="587">
        <v>275724.14781000098</v>
      </c>
      <c r="J63" s="587">
        <v>336047.18695000006</v>
      </c>
      <c r="K63" s="722">
        <v>-60323.039139999077</v>
      </c>
      <c r="L63" s="588">
        <v>0.11032698158211306</v>
      </c>
      <c r="M63" s="588">
        <v>0.11979808345762281</v>
      </c>
      <c r="N63" s="589">
        <v>3.539405333641276E-2</v>
      </c>
      <c r="O63" s="416"/>
      <c r="P63" s="414"/>
      <c r="Q63" s="415"/>
    </row>
    <row r="64" spans="1:22" ht="15" thickBot="1" x14ac:dyDescent="0.25">
      <c r="G64" s="391" t="s">
        <v>64</v>
      </c>
      <c r="I64" s="586">
        <v>2499154.276279985</v>
      </c>
      <c r="J64" s="586">
        <v>2805113.2142599998</v>
      </c>
      <c r="K64" s="723">
        <v>-305958.93798001483</v>
      </c>
      <c r="L64" s="590">
        <v>1</v>
      </c>
      <c r="M64" s="590">
        <v>1</v>
      </c>
      <c r="N64" s="591">
        <v>3.4418654240276438E-2</v>
      </c>
      <c r="O64" s="415"/>
      <c r="P64" s="417"/>
      <c r="Q64" s="390"/>
    </row>
    <row r="65" spans="1:24" ht="12.95" customHeight="1" thickTop="1" x14ac:dyDescent="0.2">
      <c r="I65" s="291"/>
      <c r="J65" s="291"/>
    </row>
    <row r="66" spans="1:24" ht="15.75" x14ac:dyDescent="0.25">
      <c r="A66" s="380" t="s">
        <v>139</v>
      </c>
      <c r="B66" s="381"/>
      <c r="C66" s="381"/>
      <c r="D66" s="381"/>
      <c r="E66" s="381"/>
      <c r="F66" s="381"/>
      <c r="G66" s="381"/>
    </row>
    <row r="67" spans="1:24" ht="5.25" customHeight="1" x14ac:dyDescent="0.2">
      <c r="I67" s="418"/>
    </row>
    <row r="68" spans="1:24" ht="12.95" customHeight="1" x14ac:dyDescent="0.2">
      <c r="A68" s="391" t="s">
        <v>179</v>
      </c>
      <c r="I68" s="592">
        <v>4.743794352340938</v>
      </c>
      <c r="J68" s="384" t="s">
        <v>140</v>
      </c>
    </row>
    <row r="69" spans="1:24" s="386" customFormat="1" ht="12.95" customHeight="1" x14ac:dyDescent="0.2">
      <c r="I69" s="419"/>
      <c r="K69" s="420"/>
    </row>
    <row r="70" spans="1:24" ht="14.25" customHeight="1" x14ac:dyDescent="0.2">
      <c r="A70" s="386"/>
      <c r="B70" s="421"/>
      <c r="C70" s="386"/>
      <c r="D70" s="386"/>
      <c r="E70" s="422"/>
      <c r="F70" s="421"/>
      <c r="G70" s="386" t="s">
        <v>243</v>
      </c>
      <c r="H70" s="386"/>
      <c r="I70" s="52"/>
      <c r="J70" s="52"/>
      <c r="K70" s="52"/>
      <c r="L70" s="52"/>
      <c r="M70" s="52"/>
      <c r="N70" s="52"/>
      <c r="O70" s="52"/>
      <c r="P70" s="52"/>
      <c r="Q70" s="423"/>
      <c r="R70" s="423"/>
      <c r="S70" s="423"/>
      <c r="T70" s="423"/>
      <c r="U70" s="423"/>
      <c r="V70" s="423"/>
      <c r="W70" s="423"/>
      <c r="X70" s="423"/>
    </row>
  </sheetData>
  <mergeCells count="1">
    <mergeCell ref="A55:G56"/>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GJ74"/>
  <sheetViews>
    <sheetView zoomScale="70" zoomScaleNormal="70" zoomScaleSheetLayoutView="70" workbookViewId="0"/>
  </sheetViews>
  <sheetFormatPr defaultColWidth="9.140625" defaultRowHeight="12.95" customHeight="1" x14ac:dyDescent="0.2"/>
  <cols>
    <col min="1" max="6" width="2.140625" style="384" customWidth="1"/>
    <col min="7" max="7" width="39.42578125" style="384" customWidth="1"/>
    <col min="8" max="8" width="1.42578125" style="461" customWidth="1"/>
    <col min="9" max="9" width="14.5703125" style="384" customWidth="1"/>
    <col min="10" max="10" width="8.5703125" style="384" customWidth="1"/>
    <col min="11" max="11" width="4.28515625" style="261" customWidth="1"/>
    <col min="12" max="12" width="8" style="424" customWidth="1"/>
    <col min="13" max="18" width="2.140625" style="384" customWidth="1"/>
    <col min="19" max="19" width="31.7109375" style="384" customWidth="1"/>
    <col min="20" max="20" width="4.7109375" style="441" customWidth="1"/>
    <col min="21" max="21" width="14.5703125" style="384" customWidth="1"/>
    <col min="22" max="22" width="8.5703125" style="384" customWidth="1"/>
    <col min="23" max="23" width="9.140625" style="384"/>
    <col min="24" max="24" width="71.5703125" style="384" customWidth="1"/>
    <col min="25" max="16384" width="9.140625" style="384"/>
  </cols>
  <sheetData>
    <row r="1" spans="1:22" s="358" customFormat="1" ht="12.75" customHeight="1" thickBot="1" x14ac:dyDescent="0.3">
      <c r="A1" s="354"/>
      <c r="B1" s="355"/>
      <c r="C1" s="355"/>
      <c r="D1" s="355"/>
      <c r="E1" s="355"/>
      <c r="F1" s="355"/>
      <c r="G1" s="355"/>
      <c r="H1" s="425"/>
      <c r="I1" s="355"/>
      <c r="J1" s="356"/>
      <c r="K1" s="292"/>
      <c r="M1" s="356"/>
      <c r="T1" s="426"/>
    </row>
    <row r="2" spans="1:22" s="361" customFormat="1" ht="8.25" customHeight="1" thickTop="1" x14ac:dyDescent="0.25">
      <c r="A2" s="359"/>
      <c r="B2" s="360"/>
      <c r="C2" s="360"/>
      <c r="D2" s="360"/>
      <c r="E2" s="360"/>
      <c r="F2" s="360"/>
      <c r="G2" s="360"/>
      <c r="H2" s="427"/>
      <c r="I2" s="360"/>
      <c r="K2" s="293"/>
      <c r="L2" s="428"/>
      <c r="T2" s="429"/>
    </row>
    <row r="3" spans="1:22" s="368" customFormat="1" ht="18" x14ac:dyDescent="0.25">
      <c r="A3" s="430"/>
      <c r="B3" s="431"/>
      <c r="H3" s="432"/>
      <c r="I3" s="433"/>
      <c r="J3" s="433"/>
      <c r="K3" s="294"/>
      <c r="L3" s="433"/>
      <c r="T3" s="434"/>
    </row>
    <row r="4" spans="1:22" s="368" customFormat="1" ht="14.25" x14ac:dyDescent="0.2">
      <c r="A4" s="364" t="s">
        <v>58</v>
      </c>
      <c r="C4" s="431"/>
      <c r="H4" s="432"/>
      <c r="K4" s="294"/>
      <c r="L4" s="433"/>
      <c r="T4" s="434"/>
    </row>
    <row r="5" spans="1:22" s="382" customFormat="1" ht="20.100000000000001" customHeight="1" x14ac:dyDescent="0.25">
      <c r="A5" s="380" t="s">
        <v>250</v>
      </c>
      <c r="B5" s="381"/>
      <c r="C5" s="381"/>
      <c r="D5" s="381"/>
      <c r="E5" s="381"/>
      <c r="F5" s="381"/>
      <c r="G5" s="381"/>
      <c r="H5" s="435"/>
      <c r="K5" s="436"/>
      <c r="L5" s="437"/>
      <c r="T5" s="438"/>
    </row>
    <row r="6" spans="1:22" ht="30" customHeight="1" x14ac:dyDescent="0.25">
      <c r="H6" s="439"/>
      <c r="I6" s="295" t="s">
        <v>68</v>
      </c>
      <c r="J6" s="440" t="s">
        <v>69</v>
      </c>
    </row>
    <row r="7" spans="1:22" ht="15" customHeight="1" x14ac:dyDescent="0.25">
      <c r="A7" s="387" t="s">
        <v>340</v>
      </c>
      <c r="H7" s="439"/>
      <c r="I7" s="270"/>
      <c r="J7" s="396"/>
      <c r="S7" s="751"/>
      <c r="T7" s="549"/>
      <c r="U7" s="549"/>
    </row>
    <row r="8" spans="1:22" ht="12.95" customHeight="1" x14ac:dyDescent="0.2">
      <c r="B8" s="442" t="s">
        <v>70</v>
      </c>
      <c r="H8" s="439"/>
      <c r="I8" s="270"/>
      <c r="J8" s="388"/>
      <c r="K8" s="296"/>
      <c r="L8" s="389"/>
      <c r="M8" s="549"/>
      <c r="N8" s="389"/>
      <c r="O8" s="389"/>
      <c r="P8" s="389"/>
      <c r="Q8" s="389"/>
      <c r="R8" s="389"/>
      <c r="S8" s="389"/>
      <c r="T8" s="443"/>
      <c r="U8" s="389"/>
      <c r="V8" s="389"/>
    </row>
    <row r="9" spans="1:22" ht="12.95" customHeight="1" x14ac:dyDescent="0.2">
      <c r="B9" s="384" t="s">
        <v>71</v>
      </c>
      <c r="H9" s="297"/>
      <c r="I9" s="594">
        <v>606981.78176000004</v>
      </c>
      <c r="J9" s="266">
        <v>0.21638405846664699</v>
      </c>
      <c r="K9" s="296"/>
      <c r="L9" s="389"/>
      <c r="M9" s="389"/>
      <c r="N9" s="389"/>
      <c r="O9" s="389"/>
      <c r="P9" s="389"/>
      <c r="Q9" s="389"/>
      <c r="R9" s="389"/>
      <c r="S9" s="549"/>
      <c r="T9" s="443"/>
      <c r="U9" s="389"/>
      <c r="V9" s="389"/>
    </row>
    <row r="10" spans="1:22" ht="12.95" customHeight="1" x14ac:dyDescent="0.2">
      <c r="B10" s="384" t="s">
        <v>72</v>
      </c>
      <c r="H10" s="297"/>
      <c r="I10" s="596">
        <v>321450.0497899999</v>
      </c>
      <c r="J10" s="266">
        <v>0.1145943230226448</v>
      </c>
      <c r="K10" s="296"/>
      <c r="L10" s="389"/>
      <c r="M10" s="389"/>
      <c r="N10" s="389"/>
      <c r="O10" s="389"/>
      <c r="P10" s="389"/>
      <c r="Q10" s="389"/>
      <c r="R10" s="389"/>
      <c r="S10" s="389"/>
      <c r="T10" s="443"/>
      <c r="U10" s="389"/>
      <c r="V10" s="389"/>
    </row>
    <row r="11" spans="1:22" ht="12.95" customHeight="1" x14ac:dyDescent="0.2">
      <c r="B11" s="384" t="s">
        <v>73</v>
      </c>
      <c r="H11" s="297"/>
      <c r="I11" s="596">
        <v>688936.31237999932</v>
      </c>
      <c r="J11" s="266">
        <v>0.24560018072630391</v>
      </c>
      <c r="K11" s="296"/>
      <c r="L11" s="389"/>
      <c r="M11" s="389"/>
      <c r="N11" s="389"/>
      <c r="O11" s="389"/>
      <c r="P11" s="389"/>
      <c r="Q11" s="389"/>
      <c r="R11" s="389"/>
      <c r="S11" s="389"/>
      <c r="T11" s="443"/>
      <c r="U11" s="389"/>
      <c r="V11" s="389"/>
    </row>
    <row r="12" spans="1:22" ht="12.95" customHeight="1" x14ac:dyDescent="0.2">
      <c r="B12" s="384" t="s">
        <v>74</v>
      </c>
      <c r="C12" s="391"/>
      <c r="H12" s="297"/>
      <c r="I12" s="596">
        <v>1120095.9379600012</v>
      </c>
      <c r="J12" s="266">
        <v>0.39930507341590021</v>
      </c>
      <c r="K12" s="296"/>
      <c r="L12" s="389"/>
      <c r="M12" s="389"/>
      <c r="N12" s="389"/>
      <c r="O12" s="389"/>
      <c r="P12" s="389"/>
      <c r="Q12" s="389"/>
      <c r="R12" s="389"/>
      <c r="S12" s="389"/>
      <c r="T12" s="443"/>
      <c r="U12" s="389"/>
      <c r="V12" s="389"/>
    </row>
    <row r="13" spans="1:22" ht="12.95" customHeight="1" x14ac:dyDescent="0.2">
      <c r="B13" s="384" t="s">
        <v>63</v>
      </c>
      <c r="C13" s="391"/>
      <c r="H13" s="297"/>
      <c r="I13" s="596">
        <v>67450.408370000005</v>
      </c>
      <c r="J13" s="266">
        <v>2.4045520882048851E-2</v>
      </c>
      <c r="K13" s="298"/>
      <c r="L13" s="389"/>
      <c r="M13" s="389"/>
      <c r="N13" s="389"/>
      <c r="O13" s="389"/>
      <c r="P13" s="389"/>
      <c r="Q13" s="389"/>
      <c r="R13" s="389"/>
      <c r="S13" s="389"/>
      <c r="T13" s="443"/>
      <c r="U13" s="389"/>
      <c r="V13" s="389"/>
    </row>
    <row r="14" spans="1:22" ht="12.95" customHeight="1" x14ac:dyDescent="0.2">
      <c r="B14" s="384" t="s">
        <v>141</v>
      </c>
      <c r="C14" s="391"/>
      <c r="H14" s="297"/>
      <c r="I14" s="596">
        <v>198.72399999999999</v>
      </c>
      <c r="J14" s="266">
        <v>7.0843486455295939E-5</v>
      </c>
      <c r="K14" s="299"/>
      <c r="L14" s="389"/>
      <c r="M14" s="389"/>
      <c r="N14" s="389"/>
      <c r="O14" s="389"/>
      <c r="P14" s="389"/>
      <c r="Q14" s="389"/>
      <c r="R14" s="389"/>
      <c r="S14" s="389"/>
      <c r="T14" s="443"/>
      <c r="U14" s="444"/>
      <c r="V14" s="389"/>
    </row>
    <row r="15" spans="1:22" ht="15" thickBot="1" x14ac:dyDescent="0.25">
      <c r="C15" s="391"/>
      <c r="G15" s="391" t="s">
        <v>64</v>
      </c>
      <c r="H15" s="297"/>
      <c r="I15" s="597">
        <v>2805113.2142600003</v>
      </c>
      <c r="J15" s="282">
        <v>1</v>
      </c>
      <c r="K15" s="298"/>
      <c r="L15" s="445"/>
      <c r="M15" s="389"/>
      <c r="N15" s="389"/>
      <c r="O15" s="389"/>
      <c r="P15" s="389"/>
      <c r="Q15" s="389"/>
      <c r="R15" s="389"/>
      <c r="S15" s="389"/>
      <c r="T15" s="443"/>
      <c r="U15" s="444"/>
      <c r="V15" s="389"/>
    </row>
    <row r="16" spans="1:22" ht="5.25" customHeight="1" thickTop="1" x14ac:dyDescent="0.2">
      <c r="H16" s="300"/>
      <c r="I16" s="301"/>
      <c r="J16" s="389"/>
      <c r="K16" s="298"/>
      <c r="L16" s="389"/>
      <c r="M16" s="389"/>
      <c r="N16" s="389"/>
      <c r="O16" s="389"/>
      <c r="P16" s="389"/>
      <c r="Q16" s="389"/>
      <c r="R16" s="389"/>
      <c r="S16" s="389"/>
      <c r="T16" s="443"/>
      <c r="U16" s="389"/>
      <c r="V16" s="389"/>
    </row>
    <row r="17" spans="1:24" ht="6" customHeight="1" x14ac:dyDescent="0.2">
      <c r="A17" s="446"/>
      <c r="B17" s="446"/>
      <c r="C17" s="446"/>
      <c r="D17" s="446"/>
      <c r="E17" s="446"/>
      <c r="F17" s="446"/>
      <c r="G17" s="447"/>
      <c r="H17" s="448"/>
      <c r="I17" s="302"/>
      <c r="J17" s="449"/>
      <c r="K17" s="303"/>
      <c r="L17" s="304"/>
      <c r="M17" s="449"/>
      <c r="N17" s="449"/>
      <c r="O17" s="449"/>
      <c r="P17" s="449"/>
      <c r="Q17" s="449"/>
      <c r="R17" s="449"/>
      <c r="S17" s="449"/>
      <c r="T17" s="450"/>
      <c r="U17" s="449"/>
      <c r="V17" s="449"/>
      <c r="W17" s="446"/>
      <c r="X17" s="446"/>
    </row>
    <row r="18" spans="1:24" ht="12.95" customHeight="1" x14ac:dyDescent="0.2">
      <c r="H18" s="305"/>
      <c r="I18" s="306"/>
      <c r="J18" s="389"/>
      <c r="K18" s="298"/>
      <c r="L18" s="307"/>
      <c r="M18" s="389"/>
      <c r="N18" s="389"/>
      <c r="O18" s="389"/>
      <c r="P18" s="389"/>
      <c r="Q18" s="389"/>
      <c r="R18" s="389"/>
      <c r="S18" s="389"/>
      <c r="T18" s="443"/>
      <c r="U18" s="389"/>
      <c r="V18" s="389"/>
    </row>
    <row r="19" spans="1:24" ht="7.5" customHeight="1" x14ac:dyDescent="0.2">
      <c r="H19" s="305"/>
      <c r="I19" s="306"/>
      <c r="J19" s="389"/>
      <c r="K19" s="298"/>
      <c r="L19" s="307"/>
      <c r="M19" s="389"/>
      <c r="N19" s="389"/>
      <c r="O19" s="389"/>
      <c r="P19" s="389"/>
      <c r="Q19" s="389"/>
      <c r="R19" s="389"/>
      <c r="S19" s="389"/>
      <c r="T19" s="443"/>
      <c r="U19" s="389"/>
      <c r="V19" s="389"/>
    </row>
    <row r="20" spans="1:24" ht="30" customHeight="1" x14ac:dyDescent="0.25">
      <c r="H20" s="308"/>
      <c r="I20" s="309" t="s">
        <v>68</v>
      </c>
      <c r="J20" s="451" t="s">
        <v>69</v>
      </c>
      <c r="K20" s="298"/>
      <c r="L20" s="389"/>
      <c r="M20" s="389"/>
      <c r="N20" s="389"/>
      <c r="O20" s="389"/>
      <c r="P20" s="389"/>
      <c r="Q20" s="389"/>
      <c r="R20" s="389"/>
      <c r="S20" s="389"/>
      <c r="T20" s="443"/>
      <c r="U20" s="378" t="s">
        <v>68</v>
      </c>
      <c r="V20" s="451" t="s">
        <v>69</v>
      </c>
    </row>
    <row r="21" spans="1:24" ht="12.95" customHeight="1" x14ac:dyDescent="0.25">
      <c r="A21" s="387" t="s">
        <v>359</v>
      </c>
      <c r="H21" s="308"/>
      <c r="I21" s="174"/>
      <c r="J21" s="389"/>
      <c r="K21" s="298"/>
      <c r="L21" s="389"/>
      <c r="M21" s="452" t="s">
        <v>361</v>
      </c>
      <c r="N21" s="389"/>
      <c r="O21" s="389"/>
      <c r="P21" s="389"/>
      <c r="Q21" s="389"/>
      <c r="R21" s="389"/>
      <c r="S21" s="389"/>
      <c r="T21" s="310"/>
      <c r="U21" s="52"/>
      <c r="V21" s="389"/>
    </row>
    <row r="22" spans="1:24" ht="12.95" customHeight="1" x14ac:dyDescent="0.2">
      <c r="B22" s="442" t="s">
        <v>70</v>
      </c>
      <c r="H22" s="308"/>
      <c r="I22" s="174"/>
      <c r="J22" s="389"/>
      <c r="K22" s="298"/>
      <c r="L22" s="389"/>
      <c r="M22" s="389"/>
      <c r="N22" s="453" t="s">
        <v>70</v>
      </c>
      <c r="O22" s="389"/>
      <c r="P22" s="389"/>
      <c r="Q22" s="389"/>
      <c r="R22" s="389"/>
      <c r="S22" s="389"/>
      <c r="T22" s="310"/>
      <c r="U22" s="52"/>
      <c r="V22" s="389"/>
    </row>
    <row r="23" spans="1:24" ht="12.95" customHeight="1" x14ac:dyDescent="0.2">
      <c r="B23" s="384" t="s">
        <v>71</v>
      </c>
      <c r="H23" s="308"/>
      <c r="I23" s="311">
        <v>11834.70638</v>
      </c>
      <c r="J23" s="312">
        <v>8.6349018832376206E-3</v>
      </c>
      <c r="K23" s="298"/>
      <c r="L23" s="389"/>
      <c r="M23" s="389"/>
      <c r="N23" s="389" t="s">
        <v>71</v>
      </c>
      <c r="O23" s="389"/>
      <c r="P23" s="389"/>
      <c r="Q23" s="389"/>
      <c r="R23" s="389"/>
      <c r="S23" s="389"/>
      <c r="T23" s="310"/>
      <c r="U23" s="594">
        <v>0</v>
      </c>
      <c r="V23" s="312">
        <v>0</v>
      </c>
    </row>
    <row r="24" spans="1:24" ht="12.95" customHeight="1" x14ac:dyDescent="0.2">
      <c r="B24" s="384" t="s">
        <v>72</v>
      </c>
      <c r="H24" s="308"/>
      <c r="I24" s="174">
        <v>67984.996669999993</v>
      </c>
      <c r="J24" s="312">
        <v>4.960357755641135E-2</v>
      </c>
      <c r="K24" s="298"/>
      <c r="L24" s="389"/>
      <c r="M24" s="389"/>
      <c r="N24" s="389" t="s">
        <v>72</v>
      </c>
      <c r="O24" s="389"/>
      <c r="P24" s="389"/>
      <c r="Q24" s="389"/>
      <c r="R24" s="389"/>
      <c r="S24" s="389"/>
      <c r="T24" s="310"/>
      <c r="U24" s="596">
        <v>5273.9309999999996</v>
      </c>
      <c r="V24" s="312">
        <v>1.7819895410811061E-2</v>
      </c>
    </row>
    <row r="25" spans="1:24" ht="12.95" customHeight="1" x14ac:dyDescent="0.2">
      <c r="B25" s="384" t="s">
        <v>73</v>
      </c>
      <c r="H25" s="308"/>
      <c r="I25" s="174">
        <v>356459.07843999984</v>
      </c>
      <c r="J25" s="312">
        <v>0.26008158283675992</v>
      </c>
      <c r="K25" s="298"/>
      <c r="L25" s="389"/>
      <c r="M25" s="389"/>
      <c r="N25" s="389" t="s">
        <v>73</v>
      </c>
      <c r="O25" s="389"/>
      <c r="P25" s="389"/>
      <c r="Q25" s="389"/>
      <c r="R25" s="389"/>
      <c r="S25" s="389"/>
      <c r="T25" s="310"/>
      <c r="U25" s="596">
        <v>66034.37288000001</v>
      </c>
      <c r="V25" s="312">
        <v>0.22312116298830958</v>
      </c>
    </row>
    <row r="26" spans="1:24" ht="12.95" customHeight="1" x14ac:dyDescent="0.2">
      <c r="B26" s="384" t="s">
        <v>74</v>
      </c>
      <c r="C26" s="391"/>
      <c r="H26" s="308"/>
      <c r="I26" s="174">
        <v>872919.68115000019</v>
      </c>
      <c r="J26" s="312">
        <v>0.63690433515236233</v>
      </c>
      <c r="K26" s="298"/>
      <c r="L26" s="389"/>
      <c r="M26" s="389"/>
      <c r="N26" s="389" t="s">
        <v>74</v>
      </c>
      <c r="O26" s="393"/>
      <c r="P26" s="389"/>
      <c r="Q26" s="389"/>
      <c r="R26" s="389"/>
      <c r="S26" s="389"/>
      <c r="T26" s="310"/>
      <c r="U26" s="596">
        <v>222819.44885000002</v>
      </c>
      <c r="V26" s="312">
        <v>0.7528766064632938</v>
      </c>
    </row>
    <row r="27" spans="1:24" ht="12.95" customHeight="1" x14ac:dyDescent="0.2">
      <c r="B27" s="384" t="s">
        <v>63</v>
      </c>
      <c r="C27" s="391"/>
      <c r="H27" s="308"/>
      <c r="I27" s="596">
        <v>61192.286070000031</v>
      </c>
      <c r="J27" s="595">
        <v>4.4647443650854518E-2</v>
      </c>
      <c r="K27" s="313"/>
      <c r="L27" s="388"/>
      <c r="M27" s="388"/>
      <c r="N27" s="388" t="s">
        <v>63</v>
      </c>
      <c r="O27" s="454"/>
      <c r="P27" s="388"/>
      <c r="Q27" s="388"/>
      <c r="R27" s="388"/>
      <c r="S27" s="388"/>
      <c r="T27" s="314"/>
      <c r="U27" s="596">
        <v>1829.70821</v>
      </c>
      <c r="V27" s="312">
        <v>6.1823351375856683E-3</v>
      </c>
    </row>
    <row r="28" spans="1:24" ht="12.95" customHeight="1" x14ac:dyDescent="0.2">
      <c r="B28" s="384" t="s">
        <v>141</v>
      </c>
      <c r="C28" s="391"/>
      <c r="H28" s="308"/>
      <c r="I28" s="596">
        <v>175.65030999999999</v>
      </c>
      <c r="J28" s="595">
        <v>1.2815892037452238E-4</v>
      </c>
      <c r="K28" s="279"/>
      <c r="L28" s="388"/>
      <c r="M28" s="388"/>
      <c r="N28" s="388" t="s">
        <v>141</v>
      </c>
      <c r="O28" s="454"/>
      <c r="P28" s="388"/>
      <c r="Q28" s="388"/>
      <c r="R28" s="388"/>
      <c r="S28" s="388"/>
      <c r="T28" s="314"/>
      <c r="U28" s="596">
        <v>0</v>
      </c>
      <c r="V28" s="312">
        <v>0</v>
      </c>
      <c r="W28" s="291"/>
      <c r="X28" s="424"/>
    </row>
    <row r="29" spans="1:24" ht="15" thickBot="1" x14ac:dyDescent="0.25">
      <c r="C29" s="391"/>
      <c r="G29" s="391" t="s">
        <v>89</v>
      </c>
      <c r="H29" s="308"/>
      <c r="I29" s="597">
        <v>1370566.3990199999</v>
      </c>
      <c r="J29" s="315">
        <v>1.0000000000000002</v>
      </c>
      <c r="K29" s="313"/>
      <c r="L29" s="388"/>
      <c r="M29" s="388"/>
      <c r="N29" s="388"/>
      <c r="O29" s="454"/>
      <c r="P29" s="388"/>
      <c r="Q29" s="388"/>
      <c r="R29" s="388"/>
      <c r="S29" s="454" t="s">
        <v>142</v>
      </c>
      <c r="T29" s="314"/>
      <c r="U29" s="597">
        <v>295957.46094000002</v>
      </c>
      <c r="V29" s="316">
        <v>1</v>
      </c>
    </row>
    <row r="30" spans="1:24" ht="6" customHeight="1" thickTop="1" x14ac:dyDescent="0.2">
      <c r="H30" s="308"/>
      <c r="I30" s="275"/>
      <c r="J30" s="388"/>
      <c r="K30" s="313"/>
      <c r="L30" s="388"/>
      <c r="M30" s="388"/>
      <c r="N30" s="388"/>
      <c r="O30" s="388"/>
      <c r="P30" s="388"/>
      <c r="Q30" s="388"/>
      <c r="R30" s="388"/>
      <c r="S30" s="388"/>
      <c r="T30" s="314"/>
      <c r="U30" s="275"/>
      <c r="V30" s="389"/>
    </row>
    <row r="31" spans="1:24" ht="12.75" customHeight="1" x14ac:dyDescent="0.2">
      <c r="G31" s="391"/>
      <c r="H31" s="305"/>
      <c r="I31" s="317"/>
      <c r="J31" s="388"/>
      <c r="K31" s="318"/>
      <c r="L31" s="319"/>
      <c r="M31" s="388"/>
      <c r="N31" s="388"/>
      <c r="O31" s="388"/>
      <c r="P31" s="388"/>
      <c r="Q31" s="388"/>
      <c r="R31" s="388"/>
      <c r="S31" s="454"/>
      <c r="T31" s="320"/>
      <c r="U31" s="317"/>
      <c r="V31" s="389"/>
      <c r="W31" s="305"/>
    </row>
    <row r="32" spans="1:24" ht="10.5" customHeight="1" x14ac:dyDescent="0.2">
      <c r="H32" s="308"/>
      <c r="I32" s="275"/>
      <c r="J32" s="388"/>
      <c r="K32" s="313"/>
      <c r="L32" s="388"/>
      <c r="M32" s="388"/>
      <c r="N32" s="388"/>
      <c r="O32" s="388"/>
      <c r="P32" s="388"/>
      <c r="Q32" s="388"/>
      <c r="R32" s="388"/>
      <c r="S32" s="388"/>
      <c r="T32" s="455"/>
      <c r="U32" s="321"/>
      <c r="V32" s="389"/>
    </row>
    <row r="33" spans="1:24" ht="12.95" customHeight="1" x14ac:dyDescent="0.25">
      <c r="A33" s="387" t="s">
        <v>28</v>
      </c>
      <c r="H33" s="308"/>
      <c r="I33" s="270"/>
      <c r="J33" s="388"/>
      <c r="K33" s="313"/>
      <c r="L33" s="388"/>
      <c r="M33" s="456" t="s">
        <v>30</v>
      </c>
      <c r="N33" s="388"/>
      <c r="O33" s="388"/>
      <c r="P33" s="388"/>
      <c r="Q33" s="388"/>
      <c r="R33" s="388"/>
      <c r="S33" s="388"/>
      <c r="T33" s="314"/>
      <c r="U33" s="270"/>
      <c r="V33" s="389"/>
    </row>
    <row r="34" spans="1:24" ht="12.95" customHeight="1" x14ac:dyDescent="0.2">
      <c r="B34" s="442" t="s">
        <v>70</v>
      </c>
      <c r="H34" s="308"/>
      <c r="I34" s="270"/>
      <c r="J34" s="388"/>
      <c r="K34" s="313"/>
      <c r="L34" s="388"/>
      <c r="M34" s="388"/>
      <c r="N34" s="457" t="s">
        <v>70</v>
      </c>
      <c r="O34" s="388"/>
      <c r="P34" s="388"/>
      <c r="Q34" s="388"/>
      <c r="R34" s="388"/>
      <c r="S34" s="388"/>
      <c r="T34" s="314"/>
      <c r="U34" s="270"/>
      <c r="V34" s="389"/>
    </row>
    <row r="35" spans="1:24" ht="12.95" customHeight="1" x14ac:dyDescent="0.2">
      <c r="B35" s="384" t="s">
        <v>71</v>
      </c>
      <c r="H35" s="308"/>
      <c r="I35" s="594">
        <v>60408.858699999997</v>
      </c>
      <c r="J35" s="595">
        <v>0.43364073799397512</v>
      </c>
      <c r="K35" s="313"/>
      <c r="L35" s="388"/>
      <c r="M35" s="388"/>
      <c r="N35" s="388" t="s">
        <v>71</v>
      </c>
      <c r="O35" s="388"/>
      <c r="P35" s="388"/>
      <c r="Q35" s="388"/>
      <c r="R35" s="388"/>
      <c r="S35" s="388"/>
      <c r="T35" s="314"/>
      <c r="U35" s="594">
        <v>435691.64202999976</v>
      </c>
      <c r="V35" s="595">
        <v>0.89631316982561215</v>
      </c>
    </row>
    <row r="36" spans="1:24" ht="12.95" customHeight="1" x14ac:dyDescent="0.2">
      <c r="B36" s="384" t="s">
        <v>72</v>
      </c>
      <c r="H36" s="308"/>
      <c r="I36" s="596">
        <v>8929.5901599999997</v>
      </c>
      <c r="J36" s="595">
        <v>6.4100434113418189E-2</v>
      </c>
      <c r="K36" s="313"/>
      <c r="L36" s="388"/>
      <c r="M36" s="388"/>
      <c r="N36" s="388" t="s">
        <v>72</v>
      </c>
      <c r="O36" s="388"/>
      <c r="P36" s="388"/>
      <c r="Q36" s="388"/>
      <c r="R36" s="388"/>
      <c r="S36" s="388"/>
      <c r="T36" s="314"/>
      <c r="U36" s="596">
        <v>50170.477790000012</v>
      </c>
      <c r="V36" s="595">
        <v>0.10321166541111675</v>
      </c>
    </row>
    <row r="37" spans="1:24" ht="12.95" customHeight="1" x14ac:dyDescent="0.2">
      <c r="B37" s="384" t="s">
        <v>73</v>
      </c>
      <c r="H37" s="308"/>
      <c r="I37" s="596">
        <v>69967.786480000024</v>
      </c>
      <c r="J37" s="595">
        <v>0.50225882789260656</v>
      </c>
      <c r="K37" s="313"/>
      <c r="L37" s="388"/>
      <c r="M37" s="388"/>
      <c r="N37" s="388" t="s">
        <v>73</v>
      </c>
      <c r="O37" s="388"/>
      <c r="P37" s="388"/>
      <c r="Q37" s="388"/>
      <c r="R37" s="388"/>
      <c r="S37" s="388"/>
      <c r="T37" s="314"/>
      <c r="U37" s="596">
        <v>134.97154</v>
      </c>
      <c r="V37" s="595">
        <v>2.7766603070461125E-4</v>
      </c>
    </row>
    <row r="38" spans="1:24" ht="12.95" customHeight="1" x14ac:dyDescent="0.2">
      <c r="B38" s="384" t="s">
        <v>74</v>
      </c>
      <c r="C38" s="391"/>
      <c r="H38" s="308"/>
      <c r="I38" s="596">
        <v>0</v>
      </c>
      <c r="J38" s="595">
        <v>0</v>
      </c>
      <c r="K38" s="313"/>
      <c r="L38" s="388"/>
      <c r="M38" s="388"/>
      <c r="N38" s="388" t="s">
        <v>74</v>
      </c>
      <c r="O38" s="454"/>
      <c r="P38" s="388"/>
      <c r="Q38" s="388"/>
      <c r="R38" s="388"/>
      <c r="S38" s="388"/>
      <c r="T38" s="314"/>
      <c r="U38" s="596">
        <v>0</v>
      </c>
      <c r="V38" s="595">
        <v>0</v>
      </c>
    </row>
    <row r="39" spans="1:24" ht="12.95" customHeight="1" x14ac:dyDescent="0.2">
      <c r="B39" s="384" t="s">
        <v>63</v>
      </c>
      <c r="C39" s="391"/>
      <c r="H39" s="308"/>
      <c r="I39" s="596">
        <v>0</v>
      </c>
      <c r="J39" s="595">
        <v>0</v>
      </c>
      <c r="K39" s="313"/>
      <c r="L39" s="388"/>
      <c r="M39" s="388"/>
      <c r="N39" s="388" t="s">
        <v>63</v>
      </c>
      <c r="O39" s="454"/>
      <c r="P39" s="388"/>
      <c r="Q39" s="388"/>
      <c r="R39" s="388"/>
      <c r="S39" s="388"/>
      <c r="T39" s="314"/>
      <c r="U39" s="596">
        <v>72.929330000000007</v>
      </c>
      <c r="V39" s="595">
        <v>1.5003161098292816E-4</v>
      </c>
    </row>
    <row r="40" spans="1:24" ht="12.95" customHeight="1" x14ac:dyDescent="0.2">
      <c r="B40" s="384" t="s">
        <v>141</v>
      </c>
      <c r="C40" s="391"/>
      <c r="H40" s="308"/>
      <c r="I40" s="596">
        <v>0</v>
      </c>
      <c r="J40" s="595">
        <v>0</v>
      </c>
      <c r="K40" s="279"/>
      <c r="L40" s="388"/>
      <c r="M40" s="388"/>
      <c r="N40" s="388" t="s">
        <v>141</v>
      </c>
      <c r="O40" s="454"/>
      <c r="P40" s="388"/>
      <c r="Q40" s="388"/>
      <c r="R40" s="388"/>
      <c r="S40" s="388"/>
      <c r="T40" s="314"/>
      <c r="U40" s="596">
        <v>23.073439999999998</v>
      </c>
      <c r="V40" s="595">
        <v>4.7467121583564985E-5</v>
      </c>
      <c r="W40" s="291"/>
    </row>
    <row r="41" spans="1:24" ht="14.25" customHeight="1" thickBot="1" x14ac:dyDescent="0.25">
      <c r="C41" s="391"/>
      <c r="G41" s="384" t="s">
        <v>104</v>
      </c>
      <c r="H41" s="308"/>
      <c r="I41" s="597">
        <v>139306.23534000001</v>
      </c>
      <c r="J41" s="315">
        <v>0.99999999999999989</v>
      </c>
      <c r="K41" s="313"/>
      <c r="L41" s="388"/>
      <c r="M41" s="388"/>
      <c r="N41" s="388"/>
      <c r="O41" s="454"/>
      <c r="P41" s="388"/>
      <c r="Q41" s="388"/>
      <c r="R41" s="388"/>
      <c r="S41" s="388" t="s">
        <v>105</v>
      </c>
      <c r="T41" s="314"/>
      <c r="U41" s="597">
        <v>486093.09412999981</v>
      </c>
      <c r="V41" s="315">
        <v>0.99999999999999989</v>
      </c>
    </row>
    <row r="42" spans="1:24" ht="10.5" customHeight="1" thickTop="1" x14ac:dyDescent="0.2">
      <c r="C42" s="391"/>
      <c r="H42" s="308"/>
      <c r="I42" s="275"/>
      <c r="J42" s="266"/>
      <c r="K42" s="313"/>
      <c r="L42" s="388"/>
      <c r="M42" s="388"/>
      <c r="N42" s="388"/>
      <c r="O42" s="454"/>
      <c r="P42" s="388"/>
      <c r="Q42" s="388"/>
      <c r="R42" s="388"/>
      <c r="S42" s="388"/>
      <c r="T42" s="314"/>
      <c r="U42" s="275"/>
      <c r="V42" s="169"/>
    </row>
    <row r="43" spans="1:24" ht="12.95" customHeight="1" x14ac:dyDescent="0.2">
      <c r="C43" s="391"/>
      <c r="G43" s="391"/>
      <c r="H43" s="305"/>
      <c r="I43" s="317"/>
      <c r="J43" s="266"/>
      <c r="K43" s="279"/>
      <c r="L43" s="319"/>
      <c r="M43" s="388"/>
      <c r="N43" s="388"/>
      <c r="O43" s="454"/>
      <c r="P43" s="388"/>
      <c r="Q43" s="388"/>
      <c r="R43" s="388"/>
      <c r="S43" s="454"/>
      <c r="T43" s="320"/>
      <c r="U43" s="317"/>
      <c r="V43" s="169"/>
      <c r="W43" s="305"/>
    </row>
    <row r="44" spans="1:24" ht="9" customHeight="1" x14ac:dyDescent="0.2">
      <c r="H44" s="308"/>
      <c r="I44" s="321"/>
      <c r="J44" s="388"/>
      <c r="K44" s="313"/>
      <c r="L44" s="388"/>
      <c r="M44" s="388"/>
      <c r="N44" s="388"/>
      <c r="O44" s="388"/>
      <c r="P44" s="388"/>
      <c r="Q44" s="388"/>
      <c r="R44" s="388"/>
      <c r="S44" s="388"/>
      <c r="T44" s="455"/>
      <c r="U44" s="321"/>
      <c r="V44" s="389"/>
    </row>
    <row r="45" spans="1:24" ht="12.95" customHeight="1" x14ac:dyDescent="0.25">
      <c r="A45" s="387" t="s">
        <v>29</v>
      </c>
      <c r="H45" s="308"/>
      <c r="I45" s="270"/>
      <c r="J45" s="388"/>
      <c r="K45" s="313"/>
      <c r="L45" s="388"/>
      <c r="M45" s="456" t="s">
        <v>180</v>
      </c>
      <c r="N45" s="388"/>
      <c r="O45" s="388"/>
      <c r="P45" s="388"/>
      <c r="Q45" s="388"/>
      <c r="R45" s="388"/>
      <c r="S45" s="388"/>
      <c r="T45" s="314"/>
      <c r="U45" s="270"/>
      <c r="V45" s="389"/>
    </row>
    <row r="46" spans="1:24" ht="12.95" customHeight="1" x14ac:dyDescent="0.2">
      <c r="B46" s="442" t="s">
        <v>70</v>
      </c>
      <c r="H46" s="308"/>
      <c r="I46" s="270"/>
      <c r="J46" s="388"/>
      <c r="K46" s="313"/>
      <c r="L46" s="388"/>
      <c r="M46" s="388"/>
      <c r="N46" s="457" t="s">
        <v>70</v>
      </c>
      <c r="O46" s="388"/>
      <c r="P46" s="388"/>
      <c r="Q46" s="388"/>
      <c r="R46" s="388"/>
      <c r="S46" s="388"/>
      <c r="T46" s="314"/>
      <c r="U46" s="270"/>
      <c r="V46" s="389"/>
    </row>
    <row r="47" spans="1:24" ht="12.95" customHeight="1" x14ac:dyDescent="0.2">
      <c r="B47" s="384" t="s">
        <v>71</v>
      </c>
      <c r="H47" s="308"/>
      <c r="I47" s="594">
        <v>35244.944729999996</v>
      </c>
      <c r="J47" s="595">
        <v>0.20513814868372143</v>
      </c>
      <c r="K47" s="313"/>
      <c r="L47" s="388"/>
      <c r="M47" s="388"/>
      <c r="N47" s="388" t="s">
        <v>71</v>
      </c>
      <c r="O47" s="388"/>
      <c r="P47" s="388"/>
      <c r="Q47" s="388"/>
      <c r="R47" s="388"/>
      <c r="S47" s="388"/>
      <c r="T47" s="314"/>
      <c r="U47" s="594">
        <v>63107.783809999994</v>
      </c>
      <c r="V47" s="312">
        <v>0.21032602628908442</v>
      </c>
    </row>
    <row r="48" spans="1:24" ht="12.95" customHeight="1" x14ac:dyDescent="0.2">
      <c r="B48" s="384" t="s">
        <v>72</v>
      </c>
      <c r="H48" s="308"/>
      <c r="I48" s="596">
        <v>9466.0176799999972</v>
      </c>
      <c r="J48" s="595">
        <v>5.5095599018763888E-2</v>
      </c>
      <c r="K48" s="313"/>
      <c r="L48" s="388"/>
      <c r="M48" s="388"/>
      <c r="N48" s="388" t="s">
        <v>72</v>
      </c>
      <c r="O48" s="388"/>
      <c r="P48" s="388"/>
      <c r="Q48" s="388"/>
      <c r="R48" s="388"/>
      <c r="S48" s="388"/>
      <c r="T48" s="314"/>
      <c r="U48" s="596">
        <v>151319.73129</v>
      </c>
      <c r="V48" s="312">
        <v>0.50431937012997341</v>
      </c>
      <c r="X48" s="390"/>
    </row>
    <row r="49" spans="1:24" ht="12.95" customHeight="1" x14ac:dyDescent="0.2">
      <c r="B49" s="384" t="s">
        <v>73</v>
      </c>
      <c r="H49" s="308"/>
      <c r="I49" s="596">
        <v>117409.33627000003</v>
      </c>
      <c r="J49" s="595">
        <v>0.68336421194927821</v>
      </c>
      <c r="K49" s="313"/>
      <c r="L49" s="388"/>
      <c r="M49" s="388"/>
      <c r="N49" s="388" t="s">
        <v>73</v>
      </c>
      <c r="O49" s="388"/>
      <c r="P49" s="388"/>
      <c r="Q49" s="388"/>
      <c r="R49" s="388"/>
      <c r="S49" s="388"/>
      <c r="T49" s="314"/>
      <c r="U49" s="596">
        <v>71903.584840000025</v>
      </c>
      <c r="V49" s="312">
        <v>0.23964072832709504</v>
      </c>
      <c r="X49" s="390"/>
    </row>
    <row r="50" spans="1:24" ht="12.95" customHeight="1" x14ac:dyDescent="0.2">
      <c r="B50" s="384" t="s">
        <v>74</v>
      </c>
      <c r="C50" s="391"/>
      <c r="H50" s="308"/>
      <c r="I50" s="596">
        <v>7963.6909599999999</v>
      </c>
      <c r="J50" s="595">
        <v>4.6351521693071142E-2</v>
      </c>
      <c r="K50" s="313"/>
      <c r="L50" s="388"/>
      <c r="M50" s="388"/>
      <c r="N50" s="388" t="s">
        <v>74</v>
      </c>
      <c r="O50" s="454"/>
      <c r="P50" s="388"/>
      <c r="Q50" s="388"/>
      <c r="R50" s="388"/>
      <c r="S50" s="388"/>
      <c r="T50" s="314"/>
      <c r="U50" s="596">
        <v>11087.633230000001</v>
      </c>
      <c r="V50" s="312">
        <v>3.695293508068298E-2</v>
      </c>
      <c r="X50" s="390"/>
    </row>
    <row r="51" spans="1:24" ht="12.95" customHeight="1" x14ac:dyDescent="0.2">
      <c r="B51" s="384" t="s">
        <v>63</v>
      </c>
      <c r="C51" s="391"/>
      <c r="H51" s="308"/>
      <c r="I51" s="596">
        <v>1726.7874200000001</v>
      </c>
      <c r="J51" s="595">
        <v>1.0050518655165439E-2</v>
      </c>
      <c r="K51" s="313"/>
      <c r="L51" s="388"/>
      <c r="M51" s="388"/>
      <c r="N51" s="388" t="s">
        <v>63</v>
      </c>
      <c r="O51" s="454"/>
      <c r="P51" s="388"/>
      <c r="Q51" s="388"/>
      <c r="R51" s="388"/>
      <c r="S51" s="388"/>
      <c r="T51" s="314"/>
      <c r="U51" s="596">
        <v>2628.6973399999997</v>
      </c>
      <c r="V51" s="312">
        <v>8.7609393399626385E-3</v>
      </c>
    </row>
    <row r="52" spans="1:24" ht="12.95" customHeight="1" x14ac:dyDescent="0.2">
      <c r="B52" s="384" t="s">
        <v>141</v>
      </c>
      <c r="C52" s="391"/>
      <c r="H52" s="308"/>
      <c r="I52" s="596">
        <v>0</v>
      </c>
      <c r="J52" s="595">
        <v>0</v>
      </c>
      <c r="K52" s="279"/>
      <c r="L52" s="388"/>
      <c r="M52" s="388"/>
      <c r="N52" s="388" t="s">
        <v>141</v>
      </c>
      <c r="O52" s="454"/>
      <c r="P52" s="388"/>
      <c r="Q52" s="388"/>
      <c r="R52" s="388"/>
      <c r="S52" s="388"/>
      <c r="T52" s="314"/>
      <c r="U52" s="596">
        <v>0</v>
      </c>
      <c r="V52" s="312">
        <v>0</v>
      </c>
      <c r="W52" s="291"/>
    </row>
    <row r="53" spans="1:24" ht="15" thickBot="1" x14ac:dyDescent="0.25">
      <c r="C53" s="391"/>
      <c r="G53" s="391" t="s">
        <v>27</v>
      </c>
      <c r="H53" s="308"/>
      <c r="I53" s="597">
        <v>171810.77706000002</v>
      </c>
      <c r="J53" s="322">
        <v>1</v>
      </c>
      <c r="K53" s="313"/>
      <c r="L53" s="458"/>
      <c r="M53" s="396"/>
      <c r="N53" s="396"/>
      <c r="O53" s="459"/>
      <c r="P53" s="396"/>
      <c r="Q53" s="396"/>
      <c r="R53" s="396"/>
      <c r="S53" s="459" t="s">
        <v>143</v>
      </c>
      <c r="T53" s="323"/>
      <c r="U53" s="597">
        <v>300047.43050999998</v>
      </c>
      <c r="V53" s="324">
        <v>0.99999999916679849</v>
      </c>
    </row>
    <row r="54" spans="1:24" ht="12.75" customHeight="1" thickTop="1" x14ac:dyDescent="0.2">
      <c r="C54" s="391"/>
      <c r="H54" s="308"/>
      <c r="I54" s="291"/>
      <c r="J54" s="119"/>
      <c r="K54" s="298"/>
      <c r="O54" s="391"/>
      <c r="T54" s="325"/>
      <c r="U54" s="291"/>
      <c r="V54" s="119"/>
    </row>
    <row r="55" spans="1:24" ht="12.95" customHeight="1" x14ac:dyDescent="0.2">
      <c r="C55" s="391"/>
      <c r="G55" s="391"/>
      <c r="H55" s="305"/>
      <c r="I55" s="460"/>
      <c r="J55" s="119"/>
      <c r="K55" s="291"/>
      <c r="L55" s="326"/>
      <c r="O55" s="391"/>
      <c r="S55" s="391"/>
      <c r="T55" s="327"/>
      <c r="U55" s="460"/>
      <c r="V55" s="119"/>
      <c r="W55" s="291"/>
    </row>
    <row r="56" spans="1:24" ht="14.25" customHeight="1" x14ac:dyDescent="0.2"/>
    <row r="57" spans="1:24" s="382" customFormat="1" ht="20.100000000000001" customHeight="1" x14ac:dyDescent="0.25">
      <c r="A57" s="380" t="s">
        <v>100</v>
      </c>
      <c r="B57" s="381"/>
      <c r="C57" s="381"/>
      <c r="D57" s="381"/>
      <c r="E57" s="381"/>
      <c r="F57" s="381"/>
      <c r="G57" s="381"/>
      <c r="H57" s="435"/>
      <c r="K57" s="436"/>
      <c r="L57" s="437"/>
      <c r="T57" s="438"/>
    </row>
    <row r="58" spans="1:24" ht="6" customHeight="1" x14ac:dyDescent="0.2">
      <c r="A58" s="462"/>
      <c r="I58" s="389"/>
      <c r="J58" s="389"/>
    </row>
    <row r="59" spans="1:24" ht="12.95" customHeight="1" x14ac:dyDescent="0.2">
      <c r="A59" s="410"/>
      <c r="B59" s="463">
        <v>1</v>
      </c>
      <c r="C59" s="388"/>
      <c r="D59" s="388"/>
      <c r="E59" s="388"/>
      <c r="F59" s="388"/>
      <c r="G59" s="463"/>
      <c r="H59" s="464"/>
      <c r="I59" s="594">
        <v>1357428.5312999988</v>
      </c>
      <c r="J59" s="595">
        <v>0.54814353779647285</v>
      </c>
      <c r="K59" s="328"/>
    </row>
    <row r="60" spans="1:24" ht="12.95" customHeight="1" x14ac:dyDescent="0.2">
      <c r="A60" s="410"/>
      <c r="B60" s="463">
        <v>2</v>
      </c>
      <c r="C60" s="388"/>
      <c r="D60" s="388"/>
      <c r="E60" s="388"/>
      <c r="F60" s="388"/>
      <c r="G60" s="463"/>
      <c r="H60" s="464"/>
      <c r="I60" s="596">
        <v>1038960.4850999996</v>
      </c>
      <c r="J60" s="595">
        <v>0.4195428803813695</v>
      </c>
      <c r="K60" s="328"/>
    </row>
    <row r="61" spans="1:24" ht="12.95" customHeight="1" x14ac:dyDescent="0.2">
      <c r="A61" s="410"/>
      <c r="B61" s="463">
        <v>3</v>
      </c>
      <c r="C61" s="388"/>
      <c r="D61" s="388"/>
      <c r="E61" s="388"/>
      <c r="F61" s="388"/>
      <c r="G61" s="463"/>
      <c r="H61" s="464"/>
      <c r="I61" s="596">
        <v>71518.001210000002</v>
      </c>
      <c r="J61" s="595">
        <v>2.8879701063774056E-2</v>
      </c>
      <c r="K61" s="328"/>
    </row>
    <row r="62" spans="1:24" ht="12.95" customHeight="1" x14ac:dyDescent="0.2">
      <c r="A62" s="410"/>
      <c r="B62" s="463">
        <v>4</v>
      </c>
      <c r="C62" s="388"/>
      <c r="D62" s="388"/>
      <c r="E62" s="388"/>
      <c r="F62" s="388"/>
      <c r="G62" s="463"/>
      <c r="H62" s="464"/>
      <c r="I62" s="596">
        <v>7812.6780600000002</v>
      </c>
      <c r="J62" s="595">
        <v>3.1548393839725746E-3</v>
      </c>
      <c r="K62" s="328"/>
    </row>
    <row r="63" spans="1:24" ht="12.95" customHeight="1" x14ac:dyDescent="0.2">
      <c r="A63" s="410"/>
      <c r="B63" s="463">
        <v>5</v>
      </c>
      <c r="C63" s="388"/>
      <c r="D63" s="388"/>
      <c r="E63" s="388"/>
      <c r="F63" s="388"/>
      <c r="G63" s="463"/>
      <c r="H63" s="464"/>
      <c r="I63" s="596">
        <v>690.9561799999999</v>
      </c>
      <c r="J63" s="595">
        <v>2.7901517924101469E-4</v>
      </c>
      <c r="K63" s="328"/>
    </row>
    <row r="64" spans="1:24" ht="12.95" customHeight="1" x14ac:dyDescent="0.2">
      <c r="A64" s="410"/>
      <c r="B64" s="463">
        <v>6</v>
      </c>
      <c r="C64" s="388"/>
      <c r="D64" s="388"/>
      <c r="E64" s="388"/>
      <c r="F64" s="388"/>
      <c r="G64" s="463"/>
      <c r="H64" s="464"/>
      <c r="I64" s="598">
        <v>6.4870000000000011E-2</v>
      </c>
      <c r="J64" s="612">
        <v>2.6195170115367706E-8</v>
      </c>
      <c r="K64" s="328"/>
    </row>
    <row r="65" spans="1:192" ht="12.95" customHeight="1" x14ac:dyDescent="0.2">
      <c r="A65" s="410"/>
      <c r="B65" s="463"/>
      <c r="C65" s="454"/>
      <c r="D65" s="388"/>
      <c r="E65" s="388"/>
      <c r="F65" s="454"/>
      <c r="G65" s="454" t="s">
        <v>341</v>
      </c>
      <c r="H65" s="464"/>
      <c r="I65" s="596">
        <v>2476410.716719998</v>
      </c>
      <c r="J65" s="595">
        <v>1</v>
      </c>
      <c r="K65" s="328"/>
    </row>
    <row r="66" spans="1:192" ht="12.95" customHeight="1" x14ac:dyDescent="0.2">
      <c r="A66" s="410"/>
      <c r="B66" s="454" t="s">
        <v>342</v>
      </c>
      <c r="C66" s="388"/>
      <c r="D66" s="388"/>
      <c r="E66" s="388"/>
      <c r="F66" s="388"/>
      <c r="G66" s="463"/>
      <c r="H66" s="464"/>
      <c r="I66" s="596">
        <v>364106.86168000009</v>
      </c>
      <c r="J66" s="595"/>
      <c r="K66" s="328"/>
    </row>
    <row r="67" spans="1:192" ht="12.95" customHeight="1" x14ac:dyDescent="0.2">
      <c r="A67" s="410"/>
      <c r="B67" s="454" t="s">
        <v>345</v>
      </c>
      <c r="C67" s="388"/>
      <c r="D67" s="388"/>
      <c r="E67" s="388"/>
      <c r="F67" s="388"/>
      <c r="G67" s="463"/>
      <c r="H67" s="464"/>
      <c r="I67" s="596">
        <v>558646.49837000039</v>
      </c>
      <c r="J67" s="595"/>
      <c r="K67" s="328"/>
      <c r="L67" s="465"/>
      <c r="S67" s="395"/>
    </row>
    <row r="68" spans="1:192" ht="15" thickBot="1" x14ac:dyDescent="0.25">
      <c r="A68" s="410"/>
      <c r="B68" s="388"/>
      <c r="C68" s="388"/>
      <c r="D68" s="466"/>
      <c r="E68" s="388"/>
      <c r="F68" s="388"/>
      <c r="G68" s="454" t="s">
        <v>177</v>
      </c>
      <c r="H68" s="464"/>
      <c r="I68" s="597">
        <v>3399164.0767699983</v>
      </c>
      <c r="J68" s="593"/>
      <c r="K68" s="328"/>
      <c r="L68" s="467"/>
      <c r="S68" s="468"/>
    </row>
    <row r="69" spans="1:192" ht="51" customHeight="1" thickTop="1" x14ac:dyDescent="0.2">
      <c r="C69" s="396"/>
      <c r="D69" s="396"/>
      <c r="E69" s="396"/>
      <c r="F69" s="396"/>
      <c r="G69" s="396"/>
      <c r="H69" s="396"/>
      <c r="I69" s="469"/>
      <c r="J69" s="396"/>
      <c r="K69" s="470"/>
      <c r="L69" s="384"/>
      <c r="T69" s="384"/>
      <c r="W69" s="386"/>
      <c r="X69" s="424"/>
    </row>
    <row r="70" spans="1:192" ht="4.5" customHeight="1" x14ac:dyDescent="0.2">
      <c r="A70" s="471"/>
      <c r="B70" s="472"/>
      <c r="C70" s="471"/>
      <c r="D70" s="471"/>
      <c r="E70" s="473"/>
      <c r="F70" s="472"/>
      <c r="G70" s="471"/>
      <c r="H70" s="471"/>
      <c r="I70" s="56"/>
      <c r="J70" s="56"/>
      <c r="K70" s="56"/>
      <c r="L70" s="56"/>
      <c r="M70" s="56"/>
      <c r="N70" s="56"/>
      <c r="O70" s="56"/>
      <c r="P70" s="56"/>
      <c r="Q70" s="474"/>
      <c r="R70" s="474"/>
      <c r="S70" s="474"/>
      <c r="T70" s="474"/>
      <c r="U70" s="474"/>
      <c r="V70" s="474"/>
      <c r="W70" s="474"/>
      <c r="X70" s="474"/>
      <c r="Y70" s="474"/>
      <c r="Z70" s="474"/>
      <c r="AA70" s="474"/>
      <c r="AB70" s="474"/>
      <c r="AC70" s="474"/>
      <c r="AD70" s="474"/>
      <c r="AE70" s="474"/>
      <c r="AF70" s="474"/>
      <c r="AG70" s="474"/>
      <c r="AH70" s="474"/>
      <c r="AI70" s="474"/>
      <c r="AJ70" s="474"/>
      <c r="AK70" s="474"/>
      <c r="AL70" s="474"/>
      <c r="AM70" s="474"/>
      <c r="AN70" s="474"/>
      <c r="AO70" s="474"/>
      <c r="AP70" s="474"/>
      <c r="AQ70" s="474"/>
      <c r="AR70" s="474"/>
      <c r="AS70" s="474"/>
      <c r="AT70" s="474"/>
      <c r="AU70" s="474"/>
      <c r="AV70" s="474"/>
      <c r="AW70" s="474"/>
      <c r="AX70" s="474"/>
      <c r="AY70" s="474"/>
      <c r="AZ70" s="474"/>
      <c r="BA70" s="474"/>
      <c r="BB70" s="474"/>
      <c r="BC70" s="474"/>
      <c r="BD70" s="474"/>
      <c r="BE70" s="474"/>
      <c r="BF70" s="474"/>
      <c r="BG70" s="474"/>
      <c r="BH70" s="474"/>
      <c r="BI70" s="474"/>
      <c r="BJ70" s="474"/>
      <c r="BK70" s="474"/>
      <c r="BL70" s="474"/>
      <c r="BM70" s="474"/>
      <c r="BN70" s="474"/>
      <c r="BO70" s="474"/>
      <c r="BP70" s="474"/>
      <c r="BQ70" s="474"/>
      <c r="BR70" s="474"/>
      <c r="BS70" s="474"/>
      <c r="BT70" s="474"/>
      <c r="BU70" s="474"/>
      <c r="BV70" s="474"/>
      <c r="BW70" s="474"/>
      <c r="BX70" s="474"/>
      <c r="BY70" s="474"/>
      <c r="BZ70" s="474"/>
      <c r="CA70" s="474"/>
      <c r="CB70" s="474"/>
      <c r="CC70" s="474"/>
      <c r="CD70" s="474"/>
      <c r="CE70" s="474"/>
      <c r="CF70" s="474"/>
      <c r="CG70" s="474"/>
      <c r="CH70" s="474"/>
      <c r="CI70" s="474"/>
      <c r="CJ70" s="474"/>
      <c r="CK70" s="474"/>
      <c r="CL70" s="474"/>
      <c r="CM70" s="474"/>
      <c r="CN70" s="474"/>
      <c r="CO70" s="474"/>
      <c r="CP70" s="474"/>
      <c r="CQ70" s="474"/>
      <c r="CR70" s="474"/>
      <c r="CS70" s="474"/>
      <c r="CT70" s="474"/>
      <c r="CU70" s="474"/>
      <c r="CV70" s="474"/>
      <c r="CW70" s="474"/>
      <c r="CX70" s="474"/>
      <c r="CY70" s="474"/>
      <c r="CZ70" s="474"/>
      <c r="DA70" s="474"/>
      <c r="DB70" s="474"/>
      <c r="DC70" s="474"/>
      <c r="DD70" s="474"/>
      <c r="DE70" s="474"/>
      <c r="DF70" s="474"/>
      <c r="DG70" s="474"/>
      <c r="DH70" s="474"/>
      <c r="DI70" s="474"/>
      <c r="DJ70" s="474"/>
      <c r="DK70" s="474"/>
      <c r="DL70" s="474"/>
      <c r="DM70" s="474"/>
      <c r="DN70" s="474"/>
      <c r="DO70" s="474"/>
      <c r="DP70" s="474"/>
      <c r="DQ70" s="474"/>
      <c r="DR70" s="474"/>
      <c r="DS70" s="474"/>
      <c r="DT70" s="474"/>
      <c r="DU70" s="474"/>
      <c r="DV70" s="474"/>
      <c r="DW70" s="474"/>
      <c r="DX70" s="474"/>
      <c r="DY70" s="474"/>
      <c r="DZ70" s="474"/>
      <c r="EA70" s="474"/>
      <c r="EB70" s="474"/>
      <c r="EC70" s="474"/>
      <c r="ED70" s="474"/>
      <c r="EE70" s="474"/>
      <c r="EF70" s="474"/>
      <c r="EG70" s="474"/>
      <c r="EH70" s="474"/>
      <c r="EI70" s="474"/>
      <c r="EJ70" s="474"/>
      <c r="EK70" s="474"/>
      <c r="EL70" s="474"/>
      <c r="EM70" s="474"/>
      <c r="EN70" s="474"/>
      <c r="EO70" s="474"/>
      <c r="EP70" s="474"/>
      <c r="EQ70" s="474"/>
      <c r="ER70" s="474"/>
      <c r="ES70" s="474"/>
      <c r="ET70" s="474"/>
      <c r="EU70" s="474"/>
      <c r="EV70" s="474"/>
      <c r="EW70" s="474"/>
      <c r="EX70" s="474"/>
      <c r="EY70" s="474"/>
      <c r="EZ70" s="474"/>
      <c r="FA70" s="474"/>
      <c r="FB70" s="474"/>
      <c r="FC70" s="474"/>
      <c r="FD70" s="474"/>
      <c r="FE70" s="474"/>
      <c r="FF70" s="474"/>
      <c r="FG70" s="474"/>
      <c r="FH70" s="474"/>
      <c r="FI70" s="474"/>
      <c r="FJ70" s="474"/>
      <c r="FK70" s="474"/>
      <c r="FL70" s="474"/>
      <c r="FM70" s="474"/>
      <c r="FN70" s="474"/>
      <c r="FO70" s="474"/>
      <c r="FP70" s="474"/>
      <c r="FQ70" s="474"/>
      <c r="FR70" s="474"/>
      <c r="FS70" s="474"/>
      <c r="FT70" s="474"/>
      <c r="FU70" s="474"/>
      <c r="FV70" s="474"/>
      <c r="FW70" s="474"/>
      <c r="FX70" s="474"/>
      <c r="FY70" s="474"/>
      <c r="FZ70" s="474"/>
      <c r="GA70" s="474"/>
      <c r="GB70" s="474"/>
      <c r="GC70" s="474"/>
      <c r="GD70" s="474"/>
      <c r="GE70" s="474"/>
      <c r="GF70" s="474"/>
      <c r="GG70" s="474"/>
      <c r="GH70" s="474"/>
      <c r="GI70" s="474"/>
      <c r="GJ70" s="474"/>
    </row>
    <row r="71" spans="1:192" ht="14.25" customHeight="1" x14ac:dyDescent="0.2">
      <c r="A71" s="794" t="s">
        <v>117</v>
      </c>
      <c r="B71" s="794"/>
      <c r="C71" s="795" t="s">
        <v>315</v>
      </c>
      <c r="D71" s="796"/>
      <c r="E71" s="796"/>
      <c r="F71" s="796"/>
      <c r="G71" s="796"/>
      <c r="H71" s="796"/>
      <c r="I71" s="796"/>
      <c r="J71" s="796"/>
      <c r="K71" s="796"/>
      <c r="L71" s="796"/>
      <c r="M71" s="796"/>
      <c r="N71" s="796"/>
      <c r="O71" s="796"/>
      <c r="P71" s="796"/>
      <c r="Q71" s="796"/>
      <c r="R71" s="796"/>
      <c r="S71" s="796"/>
      <c r="T71" s="796"/>
      <c r="U71" s="796"/>
      <c r="V71" s="796"/>
      <c r="W71" s="796"/>
      <c r="X71" s="796"/>
    </row>
    <row r="72" spans="1:192" ht="14.25" customHeight="1" x14ac:dyDescent="0.2">
      <c r="A72" s="794" t="s">
        <v>118</v>
      </c>
      <c r="B72" s="794"/>
      <c r="C72" s="797" t="s">
        <v>316</v>
      </c>
      <c r="D72" s="792"/>
      <c r="E72" s="792"/>
      <c r="F72" s="792"/>
      <c r="G72" s="792"/>
      <c r="H72" s="792"/>
      <c r="I72" s="792"/>
      <c r="J72" s="792"/>
      <c r="K72" s="792"/>
      <c r="L72" s="792"/>
      <c r="M72" s="792"/>
      <c r="N72" s="792"/>
      <c r="O72" s="792"/>
      <c r="P72" s="792"/>
      <c r="Q72" s="792"/>
      <c r="R72" s="792"/>
      <c r="S72" s="792"/>
      <c r="T72" s="792"/>
      <c r="U72" s="792"/>
      <c r="V72" s="792"/>
      <c r="W72" s="792"/>
      <c r="X72" s="792"/>
    </row>
    <row r="73" spans="1:192" ht="14.25" customHeight="1" x14ac:dyDescent="0.2">
      <c r="A73" s="794" t="s">
        <v>119</v>
      </c>
      <c r="B73" s="794"/>
      <c r="C73" s="797" t="s">
        <v>317</v>
      </c>
      <c r="D73" s="798"/>
      <c r="E73" s="798"/>
      <c r="F73" s="798"/>
      <c r="G73" s="798"/>
      <c r="H73" s="798"/>
      <c r="I73" s="798"/>
      <c r="J73" s="798"/>
      <c r="K73" s="798"/>
      <c r="L73" s="798"/>
      <c r="M73" s="798"/>
      <c r="N73" s="798"/>
      <c r="O73" s="798"/>
      <c r="P73" s="798"/>
      <c r="Q73" s="798"/>
      <c r="R73" s="798"/>
      <c r="S73" s="798"/>
      <c r="T73" s="798"/>
      <c r="U73" s="798"/>
      <c r="V73" s="798"/>
      <c r="W73" s="798"/>
      <c r="X73" s="798"/>
    </row>
    <row r="74" spans="1:192" ht="15.75" customHeight="1" x14ac:dyDescent="0.2">
      <c r="G74" s="793" t="s">
        <v>243</v>
      </c>
      <c r="H74" s="793"/>
      <c r="I74" s="793"/>
      <c r="J74" s="793"/>
      <c r="K74" s="793"/>
      <c r="L74" s="793"/>
      <c r="M74" s="793"/>
      <c r="N74" s="793"/>
      <c r="O74" s="793"/>
      <c r="P74" s="793"/>
      <c r="Q74" s="793"/>
      <c r="R74" s="793"/>
      <c r="S74" s="793"/>
    </row>
  </sheetData>
  <mergeCells count="7">
    <mergeCell ref="G74:S74"/>
    <mergeCell ref="A73:B73"/>
    <mergeCell ref="A71:B71"/>
    <mergeCell ref="A72:B72"/>
    <mergeCell ref="C71:X71"/>
    <mergeCell ref="C72:X72"/>
    <mergeCell ref="C73:X73"/>
  </mergeCells>
  <pageMargins left="0.25" right="0.25" top="0.5" bottom="0.5" header="0.25" footer="0.25"/>
  <pageSetup scale="55" orientation="landscape" cellComments="asDisplayed" r:id="rId1"/>
  <headerFooter alignWithMargins="0">
    <oddHeader>&amp;L&amp;"Arial,Bold"&amp;20Investment Portfolio - Quality Ratings as of December 31, 2022&amp;R&amp;"Arial,Bold"&amp;14PRIMERICA, INC.
&amp;"Arial,Regular"Financial Supplement</oddHeader>
    <oddFooter>&amp;C&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J69"/>
  <sheetViews>
    <sheetView zoomScale="70" zoomScaleNormal="70" zoomScaleSheetLayoutView="70" workbookViewId="0"/>
  </sheetViews>
  <sheetFormatPr defaultColWidth="9.140625" defaultRowHeight="12.95" customHeight="1" x14ac:dyDescent="0.2"/>
  <cols>
    <col min="1" max="1" width="2.28515625" style="384" customWidth="1"/>
    <col min="2" max="2" width="3.5703125" style="384" customWidth="1"/>
    <col min="3" max="6" width="2.28515625" style="384" customWidth="1"/>
    <col min="7" max="7" width="35.85546875" style="384" customWidth="1"/>
    <col min="8" max="15" width="10.5703125" style="384" customWidth="1"/>
    <col min="16" max="16" width="11" style="384" bestFit="1" customWidth="1"/>
    <col min="17" max="17" width="10.7109375" style="384" customWidth="1"/>
    <col min="18" max="18" width="9.7109375" style="384" customWidth="1"/>
    <col min="19" max="19" width="12.7109375" style="384" customWidth="1"/>
    <col min="20" max="20" width="11.28515625" style="384" customWidth="1"/>
    <col min="21" max="21" width="12.7109375" style="384" customWidth="1"/>
    <col min="22" max="23" width="9.140625" style="368"/>
    <col min="24" max="24" width="9.140625" style="478"/>
    <col min="25" max="25" width="22.140625" style="478" customWidth="1"/>
    <col min="26" max="26" width="11.28515625" style="478" bestFit="1" customWidth="1"/>
    <col min="27" max="28" width="9.140625" style="390"/>
    <col min="29" max="16384" width="9.140625" style="384"/>
  </cols>
  <sheetData>
    <row r="1" spans="1:36" s="358" customFormat="1" ht="12.95" customHeight="1" thickBot="1" x14ac:dyDescent="0.3">
      <c r="A1" s="354"/>
      <c r="B1" s="355"/>
      <c r="C1" s="355"/>
      <c r="D1" s="355"/>
      <c r="E1" s="355"/>
      <c r="F1" s="355"/>
      <c r="G1" s="355"/>
    </row>
    <row r="2" spans="1:36" s="361" customFormat="1" ht="9.75" customHeight="1" thickTop="1" x14ac:dyDescent="0.25">
      <c r="A2" s="359"/>
      <c r="B2" s="360"/>
      <c r="C2" s="360"/>
      <c r="D2" s="360"/>
      <c r="E2" s="360"/>
      <c r="F2" s="360"/>
      <c r="G2" s="360"/>
      <c r="N2" s="813"/>
      <c r="O2" s="813"/>
      <c r="P2" s="475"/>
      <c r="Q2" s="475"/>
    </row>
    <row r="3" spans="1:36" s="368" customFormat="1" ht="15" x14ac:dyDescent="0.25">
      <c r="A3" s="364"/>
      <c r="B3" s="476"/>
      <c r="C3" s="476"/>
      <c r="D3" s="476"/>
      <c r="E3" s="476"/>
      <c r="F3" s="476"/>
      <c r="G3" s="476"/>
      <c r="H3" s="373"/>
      <c r="I3" s="477"/>
      <c r="P3" s="801" t="s">
        <v>480</v>
      </c>
      <c r="Q3" s="802"/>
      <c r="W3" s="478"/>
      <c r="X3" s="478"/>
      <c r="Y3" s="478"/>
      <c r="Z3" s="478"/>
      <c r="AA3" s="478"/>
    </row>
    <row r="4" spans="1:36" s="368" customFormat="1" ht="30" customHeight="1" x14ac:dyDescent="0.25">
      <c r="A4" s="364" t="s">
        <v>58</v>
      </c>
      <c r="B4" s="479"/>
      <c r="C4" s="480"/>
      <c r="D4" s="480"/>
      <c r="E4" s="480"/>
      <c r="F4" s="480"/>
      <c r="G4" s="480"/>
      <c r="H4" s="481" t="s">
        <v>378</v>
      </c>
      <c r="I4" s="481" t="s">
        <v>436</v>
      </c>
      <c r="J4" s="481" t="s">
        <v>437</v>
      </c>
      <c r="K4" s="481" t="s">
        <v>459</v>
      </c>
      <c r="L4" s="535" t="s">
        <v>472</v>
      </c>
      <c r="M4" s="481" t="s">
        <v>473</v>
      </c>
      <c r="N4" s="481" t="s">
        <v>474</v>
      </c>
      <c r="O4" s="618" t="s">
        <v>475</v>
      </c>
      <c r="P4" s="482" t="s">
        <v>173</v>
      </c>
      <c r="Q4" s="481" t="s">
        <v>174</v>
      </c>
      <c r="R4" s="483"/>
      <c r="AF4" s="484"/>
      <c r="AG4" s="478"/>
      <c r="AH4" s="478"/>
      <c r="AI4" s="478"/>
      <c r="AJ4" s="478"/>
    </row>
    <row r="5" spans="1:36" ht="15.75" x14ac:dyDescent="0.25">
      <c r="A5" s="380" t="s">
        <v>135</v>
      </c>
      <c r="B5" s="381"/>
      <c r="C5" s="381"/>
      <c r="D5" s="381"/>
      <c r="E5" s="381"/>
      <c r="F5" s="381"/>
      <c r="G5" s="381"/>
      <c r="H5" s="386"/>
      <c r="I5" s="386"/>
      <c r="J5" s="386"/>
      <c r="K5" s="386"/>
      <c r="L5" s="543"/>
      <c r="M5" s="386"/>
      <c r="N5" s="386"/>
      <c r="O5" s="386"/>
      <c r="P5" s="386"/>
      <c r="Q5" s="386"/>
      <c r="R5" s="389"/>
      <c r="V5" s="384"/>
      <c r="W5" s="384"/>
      <c r="X5" s="384"/>
      <c r="Z5" s="390"/>
      <c r="AB5" s="384"/>
      <c r="AD5" s="485"/>
      <c r="AE5" s="485"/>
      <c r="AF5" s="484"/>
      <c r="AG5" s="484"/>
      <c r="AH5" s="486"/>
      <c r="AI5" s="329"/>
      <c r="AJ5" s="330"/>
    </row>
    <row r="6" spans="1:36" ht="12.95" customHeight="1" x14ac:dyDescent="0.2">
      <c r="B6" s="391" t="s">
        <v>247</v>
      </c>
      <c r="C6" s="391"/>
      <c r="H6" s="657">
        <v>20020.201719999997</v>
      </c>
      <c r="I6" s="657">
        <v>20155</v>
      </c>
      <c r="J6" s="657">
        <v>19860</v>
      </c>
      <c r="K6" s="657">
        <v>20327.5</v>
      </c>
      <c r="L6" s="658">
        <v>20889</v>
      </c>
      <c r="M6" s="657">
        <v>22414</v>
      </c>
      <c r="N6" s="657">
        <v>23066.5</v>
      </c>
      <c r="O6" s="657">
        <v>24604.85728</v>
      </c>
      <c r="P6" s="657">
        <v>4277.3572800000002</v>
      </c>
      <c r="Q6" s="102">
        <v>0.21042220046734719</v>
      </c>
      <c r="R6" s="389"/>
      <c r="S6" s="549"/>
      <c r="U6" s="331"/>
      <c r="V6" s="384"/>
      <c r="W6" s="384"/>
      <c r="X6" s="384"/>
      <c r="Z6" s="390"/>
      <c r="AB6" s="384"/>
      <c r="AD6" s="485"/>
      <c r="AE6" s="485"/>
      <c r="AF6" s="484"/>
      <c r="AG6" s="484"/>
      <c r="AH6" s="486"/>
      <c r="AI6" s="329"/>
      <c r="AJ6" s="330"/>
    </row>
    <row r="7" spans="1:36" ht="12.95" customHeight="1" x14ac:dyDescent="0.2">
      <c r="B7" s="391" t="s">
        <v>246</v>
      </c>
      <c r="C7" s="391"/>
      <c r="H7" s="648">
        <v>15146.4375</v>
      </c>
      <c r="I7" s="648">
        <v>15495</v>
      </c>
      <c r="J7" s="648">
        <v>15741</v>
      </c>
      <c r="K7" s="648">
        <v>15825</v>
      </c>
      <c r="L7" s="649">
        <v>15515</v>
      </c>
      <c r="M7" s="648">
        <v>15815</v>
      </c>
      <c r="N7" s="648">
        <v>16282.5</v>
      </c>
      <c r="O7" s="648">
        <v>16309.02</v>
      </c>
      <c r="P7" s="648">
        <v>484.02000000000044</v>
      </c>
      <c r="Q7" s="102">
        <v>3.0585781990521355E-2</v>
      </c>
      <c r="R7" s="389"/>
      <c r="U7" s="331"/>
      <c r="V7" s="384"/>
      <c r="W7" s="384"/>
      <c r="X7" s="384"/>
      <c r="Z7" s="390"/>
      <c r="AB7" s="384"/>
      <c r="AD7" s="485"/>
      <c r="AE7" s="485"/>
      <c r="AF7" s="484"/>
      <c r="AG7" s="484"/>
      <c r="AH7" s="486"/>
      <c r="AI7" s="329"/>
      <c r="AJ7" s="330"/>
    </row>
    <row r="8" spans="1:36" ht="14.25" x14ac:dyDescent="0.2">
      <c r="B8" s="391" t="s">
        <v>245</v>
      </c>
      <c r="D8" s="391"/>
      <c r="H8" s="648">
        <v>391.43142999999998</v>
      </c>
      <c r="I8" s="648">
        <v>411</v>
      </c>
      <c r="J8" s="648">
        <v>413</v>
      </c>
      <c r="K8" s="648">
        <v>416</v>
      </c>
      <c r="L8" s="649">
        <v>387</v>
      </c>
      <c r="M8" s="648">
        <v>371</v>
      </c>
      <c r="N8" s="648">
        <v>373</v>
      </c>
      <c r="O8" s="648">
        <v>377.45840000000004</v>
      </c>
      <c r="P8" s="648">
        <v>-38.54159999999996</v>
      </c>
      <c r="Q8" s="102">
        <v>-9.2648076923076833E-2</v>
      </c>
      <c r="R8" s="389"/>
      <c r="S8" s="751"/>
      <c r="U8" s="331"/>
      <c r="V8" s="384"/>
      <c r="W8" s="384"/>
      <c r="X8" s="384"/>
      <c r="Z8" s="390"/>
      <c r="AB8" s="384"/>
      <c r="AD8" s="485"/>
      <c r="AE8" s="485"/>
      <c r="AF8" s="478"/>
      <c r="AG8" s="484"/>
      <c r="AH8" s="486"/>
      <c r="AI8" s="329"/>
      <c r="AJ8" s="330"/>
    </row>
    <row r="9" spans="1:36" ht="15" x14ac:dyDescent="0.25">
      <c r="B9" s="487" t="s">
        <v>195</v>
      </c>
      <c r="D9" s="391"/>
      <c r="H9" s="648">
        <v>1367.52503</v>
      </c>
      <c r="I9" s="648">
        <v>1238</v>
      </c>
      <c r="J9" s="648">
        <v>987</v>
      </c>
      <c r="K9" s="648">
        <v>784.6</v>
      </c>
      <c r="L9" s="649">
        <v>589</v>
      </c>
      <c r="M9" s="648">
        <v>485</v>
      </c>
      <c r="N9" s="648">
        <v>557</v>
      </c>
      <c r="O9" s="648">
        <v>2134.4898700000003</v>
      </c>
      <c r="P9" s="648">
        <v>1349.8898700000004</v>
      </c>
      <c r="Q9" s="102">
        <v>1.7204816084629115</v>
      </c>
      <c r="R9" s="389"/>
      <c r="S9" s="751"/>
      <c r="T9" s="549"/>
      <c r="U9" s="331"/>
      <c r="V9" s="384"/>
      <c r="W9" s="384"/>
      <c r="X9" s="384"/>
      <c r="Z9" s="390"/>
      <c r="AB9" s="384"/>
      <c r="AD9" s="485"/>
      <c r="AE9" s="485"/>
      <c r="AF9" s="356"/>
      <c r="AG9" s="478"/>
      <c r="AH9" s="486"/>
      <c r="AI9" s="486"/>
      <c r="AJ9" s="390"/>
    </row>
    <row r="10" spans="1:36" ht="15" x14ac:dyDescent="0.25">
      <c r="B10" s="487" t="s">
        <v>294</v>
      </c>
      <c r="D10" s="391"/>
      <c r="H10" s="648">
        <v>-792.6871900000001</v>
      </c>
      <c r="I10" s="648">
        <v>-170</v>
      </c>
      <c r="J10" s="648">
        <v>-640</v>
      </c>
      <c r="K10" s="648">
        <v>-899</v>
      </c>
      <c r="L10" s="649">
        <v>-2099</v>
      </c>
      <c r="M10" s="648">
        <v>-1254</v>
      </c>
      <c r="N10" s="648">
        <v>-68</v>
      </c>
      <c r="O10" s="648">
        <v>-409.13434999999998</v>
      </c>
      <c r="P10" s="648">
        <v>489.86565000000002</v>
      </c>
      <c r="Q10" s="102">
        <v>-0.54490061179087879</v>
      </c>
      <c r="R10" s="389"/>
      <c r="U10" s="331"/>
      <c r="V10" s="384"/>
      <c r="W10" s="384"/>
      <c r="X10" s="384"/>
      <c r="Z10" s="390"/>
      <c r="AB10" s="384"/>
      <c r="AD10" s="485"/>
      <c r="AE10" s="485"/>
      <c r="AF10" s="356"/>
      <c r="AG10" s="478"/>
      <c r="AH10" s="486"/>
      <c r="AI10" s="486"/>
      <c r="AJ10" s="390"/>
    </row>
    <row r="11" spans="1:36" ht="14.25" x14ac:dyDescent="0.2">
      <c r="B11" s="391" t="s">
        <v>221</v>
      </c>
      <c r="D11" s="391"/>
      <c r="H11" s="648">
        <v>231.45650000000023</v>
      </c>
      <c r="I11" s="648">
        <v>98</v>
      </c>
      <c r="J11" s="648">
        <v>289</v>
      </c>
      <c r="K11" s="648">
        <v>401</v>
      </c>
      <c r="L11" s="649">
        <v>102</v>
      </c>
      <c r="M11" s="648">
        <v>58</v>
      </c>
      <c r="N11" s="648">
        <v>436.4</v>
      </c>
      <c r="O11" s="648">
        <v>450.35705999999846</v>
      </c>
      <c r="P11" s="648">
        <v>49.357059999998455</v>
      </c>
      <c r="Q11" s="102">
        <v>0.1230849376558565</v>
      </c>
      <c r="R11" s="389"/>
      <c r="U11" s="331"/>
      <c r="V11" s="384"/>
      <c r="W11" s="384"/>
      <c r="X11" s="384"/>
      <c r="Z11" s="390"/>
      <c r="AB11" s="384"/>
      <c r="AD11" s="485"/>
      <c r="AE11" s="485"/>
      <c r="AF11" s="478"/>
      <c r="AG11" s="478"/>
      <c r="AH11" s="486"/>
      <c r="AI11" s="484"/>
      <c r="AJ11" s="330"/>
    </row>
    <row r="12" spans="1:36" ht="15" x14ac:dyDescent="0.25">
      <c r="B12" s="384" t="s">
        <v>136</v>
      </c>
      <c r="D12" s="391"/>
      <c r="H12" s="653">
        <v>118.73288000000001</v>
      </c>
      <c r="I12" s="653">
        <v>156</v>
      </c>
      <c r="J12" s="653">
        <v>96</v>
      </c>
      <c r="K12" s="653">
        <v>85</v>
      </c>
      <c r="L12" s="654">
        <v>125</v>
      </c>
      <c r="M12" s="653">
        <v>498</v>
      </c>
      <c r="N12" s="653">
        <v>1714.2</v>
      </c>
      <c r="O12" s="653">
        <v>3605.1859599999998</v>
      </c>
      <c r="P12" s="653">
        <v>3520.1859599999998</v>
      </c>
      <c r="Q12" s="102">
        <v>41.413952470588235</v>
      </c>
      <c r="R12" s="389"/>
      <c r="U12" s="331"/>
      <c r="V12" s="384"/>
      <c r="W12" s="384"/>
      <c r="X12" s="384"/>
      <c r="Z12" s="390"/>
      <c r="AB12" s="384"/>
      <c r="AD12" s="485"/>
      <c r="AE12" s="485"/>
      <c r="AF12" s="356"/>
      <c r="AG12" s="478"/>
      <c r="AH12" s="486"/>
      <c r="AI12" s="484"/>
      <c r="AJ12" s="330"/>
    </row>
    <row r="13" spans="1:36" s="358" customFormat="1" ht="16.5" customHeight="1" x14ac:dyDescent="0.25">
      <c r="A13" s="354"/>
      <c r="B13" s="384"/>
      <c r="C13" s="384"/>
      <c r="D13" s="391"/>
      <c r="E13" s="384"/>
      <c r="F13" s="391" t="s">
        <v>31</v>
      </c>
      <c r="G13" s="384"/>
      <c r="H13" s="648">
        <v>36483.097869999998</v>
      </c>
      <c r="I13" s="648">
        <v>37383</v>
      </c>
      <c r="J13" s="648">
        <v>36746</v>
      </c>
      <c r="K13" s="648">
        <v>36940.1</v>
      </c>
      <c r="L13" s="652">
        <v>35508</v>
      </c>
      <c r="M13" s="648">
        <v>38387</v>
      </c>
      <c r="N13" s="648">
        <v>42361.599999999999</v>
      </c>
      <c r="O13" s="648">
        <v>47072.234219999998</v>
      </c>
      <c r="P13" s="648">
        <v>10132.13422</v>
      </c>
      <c r="Q13" s="108">
        <v>0.27428551140901081</v>
      </c>
      <c r="U13" s="331"/>
      <c r="AF13" s="484"/>
      <c r="AG13" s="478"/>
      <c r="AH13" s="486"/>
      <c r="AI13" s="329"/>
      <c r="AJ13" s="356"/>
    </row>
    <row r="14" spans="1:36" s="358" customFormat="1" ht="15" x14ac:dyDescent="0.25">
      <c r="A14" s="354"/>
      <c r="B14" s="391" t="s">
        <v>32</v>
      </c>
      <c r="C14" s="384"/>
      <c r="D14" s="391"/>
      <c r="E14" s="384"/>
      <c r="F14" s="384"/>
      <c r="G14" s="384"/>
      <c r="H14" s="648">
        <v>1284.1701199999989</v>
      </c>
      <c r="I14" s="648">
        <v>1353</v>
      </c>
      <c r="J14" s="648">
        <v>1004</v>
      </c>
      <c r="K14" s="648">
        <v>1114</v>
      </c>
      <c r="L14" s="649">
        <v>1088</v>
      </c>
      <c r="M14" s="648">
        <v>1288</v>
      </c>
      <c r="N14" s="648">
        <v>1733</v>
      </c>
      <c r="O14" s="648">
        <v>2232.7281299999995</v>
      </c>
      <c r="P14" s="648">
        <v>1118.7281299999995</v>
      </c>
      <c r="Q14" s="102">
        <v>1.0042442818671449</v>
      </c>
      <c r="U14" s="331"/>
      <c r="AF14" s="478"/>
      <c r="AG14" s="478"/>
      <c r="AH14" s="486"/>
      <c r="AI14" s="329"/>
      <c r="AJ14" s="356"/>
    </row>
    <row r="15" spans="1:36" s="358" customFormat="1" ht="15" x14ac:dyDescent="0.25">
      <c r="A15" s="354"/>
      <c r="B15" s="391" t="s">
        <v>244</v>
      </c>
      <c r="C15" s="384"/>
      <c r="D15" s="391"/>
      <c r="E15" s="384"/>
      <c r="F15" s="384"/>
      <c r="G15" s="384"/>
      <c r="H15" s="648">
        <v>15146.4375</v>
      </c>
      <c r="I15" s="648">
        <v>15495</v>
      </c>
      <c r="J15" s="648">
        <v>15741</v>
      </c>
      <c r="K15" s="648">
        <v>15825</v>
      </c>
      <c r="L15" s="649">
        <v>15515</v>
      </c>
      <c r="M15" s="648">
        <v>15815</v>
      </c>
      <c r="N15" s="648">
        <v>16283</v>
      </c>
      <c r="O15" s="648">
        <v>16309.02</v>
      </c>
      <c r="P15" s="648">
        <v>484.02000000000044</v>
      </c>
      <c r="Q15" s="102">
        <v>3.0585781990521355E-2</v>
      </c>
      <c r="R15" s="488"/>
      <c r="U15" s="331"/>
      <c r="AF15" s="478"/>
      <c r="AG15" s="478"/>
      <c r="AH15" s="486"/>
      <c r="AI15" s="329"/>
      <c r="AJ15" s="356"/>
    </row>
    <row r="16" spans="1:36" s="358" customFormat="1" ht="15.75" thickBot="1" x14ac:dyDescent="0.3">
      <c r="A16" s="354"/>
      <c r="B16" s="384"/>
      <c r="C16" s="384"/>
      <c r="D16" s="391"/>
      <c r="E16" s="384"/>
      <c r="F16" s="391" t="s">
        <v>38</v>
      </c>
      <c r="G16" s="384"/>
      <c r="H16" s="724">
        <v>20052.490250000003</v>
      </c>
      <c r="I16" s="724">
        <v>20535</v>
      </c>
      <c r="J16" s="724">
        <v>20001</v>
      </c>
      <c r="K16" s="724">
        <v>20001.099999999999</v>
      </c>
      <c r="L16" s="725">
        <v>18905</v>
      </c>
      <c r="M16" s="724">
        <v>21284</v>
      </c>
      <c r="N16" s="724">
        <v>24345.599999999999</v>
      </c>
      <c r="O16" s="724">
        <v>28530.486089999995</v>
      </c>
      <c r="P16" s="726">
        <v>8529.3860899999963</v>
      </c>
      <c r="Q16" s="542">
        <v>0.42644584997825102</v>
      </c>
      <c r="U16" s="331"/>
      <c r="AF16" s="478"/>
      <c r="AG16" s="478"/>
      <c r="AH16" s="489"/>
      <c r="AI16" s="486"/>
      <c r="AJ16" s="356"/>
    </row>
    <row r="17" spans="1:36" s="358" customFormat="1" ht="15.75" thickTop="1" x14ac:dyDescent="0.25">
      <c r="A17" s="354"/>
      <c r="B17" s="384"/>
      <c r="C17" s="384" t="s">
        <v>207</v>
      </c>
      <c r="D17" s="391"/>
      <c r="E17" s="384"/>
      <c r="F17" s="384"/>
      <c r="G17" s="384"/>
      <c r="H17" s="608">
        <v>3.3000000000000002E-2</v>
      </c>
      <c r="I17" s="608">
        <v>3.3099999999999997E-2</v>
      </c>
      <c r="J17" s="604">
        <v>3.2300000000000002E-2</v>
      </c>
      <c r="K17" s="608">
        <v>3.1199999999999999E-2</v>
      </c>
      <c r="L17" s="536">
        <v>3.1800000000000002E-2</v>
      </c>
      <c r="M17" s="608">
        <v>3.2534532700426999E-2</v>
      </c>
      <c r="N17" s="608">
        <v>3.3399999999999999E-2</v>
      </c>
      <c r="O17" s="608">
        <v>3.44E-2</v>
      </c>
      <c r="P17" s="333"/>
      <c r="Q17" s="333"/>
      <c r="S17" s="129"/>
      <c r="T17" s="103"/>
      <c r="AF17" s="356"/>
      <c r="AG17" s="356"/>
      <c r="AH17" s="356"/>
      <c r="AI17" s="334"/>
      <c r="AJ17" s="356"/>
    </row>
    <row r="18" spans="1:36" s="358" customFormat="1" ht="15" x14ac:dyDescent="0.25">
      <c r="A18" s="354"/>
      <c r="B18" s="384"/>
      <c r="C18" s="384" t="s">
        <v>181</v>
      </c>
      <c r="D18" s="391"/>
      <c r="E18" s="384"/>
      <c r="F18" s="384"/>
      <c r="G18" s="384"/>
      <c r="H18" s="608">
        <v>1.72E-2</v>
      </c>
      <c r="I18" s="608">
        <v>2.6800000000000001E-2</v>
      </c>
      <c r="J18" s="608">
        <v>2.2100000000000002E-2</v>
      </c>
      <c r="K18" s="608">
        <v>1.6E-2</v>
      </c>
      <c r="L18" s="536">
        <v>3.3700000000000001E-2</v>
      </c>
      <c r="M18" s="608">
        <v>4.2099999999999999E-2</v>
      </c>
      <c r="N18" s="608">
        <v>3.9300000000000002E-2</v>
      </c>
      <c r="O18" s="608">
        <v>5.4100000000000002E-2</v>
      </c>
      <c r="P18" s="336"/>
      <c r="Q18" s="333"/>
      <c r="S18" s="98"/>
      <c r="T18" s="103"/>
      <c r="AF18" s="356"/>
      <c r="AG18" s="356"/>
      <c r="AH18" s="356"/>
      <c r="AI18" s="356"/>
      <c r="AJ18" s="356"/>
    </row>
    <row r="19" spans="1:36" s="358" customFormat="1" ht="8.25" customHeight="1" x14ac:dyDescent="0.25">
      <c r="A19" s="354"/>
      <c r="B19" s="384"/>
      <c r="C19" s="384"/>
      <c r="D19" s="391"/>
      <c r="E19" s="384"/>
      <c r="F19" s="384"/>
      <c r="G19" s="384"/>
      <c r="H19" s="335"/>
      <c r="I19" s="335"/>
      <c r="J19" s="335"/>
      <c r="K19" s="335"/>
      <c r="L19" s="335"/>
      <c r="M19" s="604"/>
      <c r="N19" s="604"/>
      <c r="O19" s="604"/>
      <c r="P19" s="490"/>
      <c r="Q19" s="129"/>
      <c r="AD19" s="478"/>
      <c r="AE19" s="478"/>
      <c r="AF19" s="489"/>
      <c r="AG19" s="356"/>
      <c r="AH19" s="356"/>
    </row>
    <row r="20" spans="1:36" s="358" customFormat="1" ht="15" x14ac:dyDescent="0.25">
      <c r="A20" s="354"/>
      <c r="B20" s="384"/>
      <c r="C20" s="384"/>
      <c r="D20" s="391"/>
      <c r="E20" s="384"/>
      <c r="F20" s="384"/>
      <c r="G20" s="384"/>
      <c r="H20" s="373"/>
      <c r="I20" s="373"/>
      <c r="J20" s="373"/>
      <c r="K20" s="373"/>
      <c r="L20" s="373"/>
      <c r="M20" s="603"/>
      <c r="N20" s="603"/>
      <c r="O20" s="603"/>
      <c r="P20" s="491" t="s">
        <v>480</v>
      </c>
      <c r="AE20" s="478"/>
      <c r="AF20" s="478"/>
      <c r="AG20" s="489"/>
      <c r="AH20" s="356"/>
      <c r="AI20" s="356"/>
    </row>
    <row r="21" spans="1:36" s="358" customFormat="1" ht="30" customHeight="1" x14ac:dyDescent="0.25">
      <c r="A21" s="354"/>
      <c r="B21" s="384"/>
      <c r="C21" s="384"/>
      <c r="D21" s="391"/>
      <c r="E21" s="384"/>
      <c r="F21" s="384"/>
      <c r="G21" s="384"/>
      <c r="H21" s="481" t="s">
        <v>378</v>
      </c>
      <c r="I21" s="481" t="s">
        <v>436</v>
      </c>
      <c r="J21" s="481" t="s">
        <v>437</v>
      </c>
      <c r="K21" s="481" t="s">
        <v>459</v>
      </c>
      <c r="L21" s="535" t="s">
        <v>472</v>
      </c>
      <c r="M21" s="602" t="s">
        <v>473</v>
      </c>
      <c r="N21" s="602" t="s">
        <v>474</v>
      </c>
      <c r="O21" s="618" t="s">
        <v>475</v>
      </c>
      <c r="P21" s="492" t="s">
        <v>209</v>
      </c>
      <c r="AE21" s="478"/>
      <c r="AF21" s="478"/>
      <c r="AG21" s="489"/>
      <c r="AH21" s="356"/>
      <c r="AI21" s="356"/>
    </row>
    <row r="22" spans="1:36" ht="15.75" customHeight="1" x14ac:dyDescent="0.25">
      <c r="A22" s="380" t="s">
        <v>182</v>
      </c>
      <c r="B22" s="381"/>
      <c r="C22" s="381"/>
      <c r="D22" s="381"/>
      <c r="E22" s="381"/>
      <c r="F22" s="381"/>
      <c r="G22" s="381"/>
      <c r="H22" s="368"/>
      <c r="I22" s="368"/>
      <c r="J22" s="493"/>
      <c r="K22" s="493"/>
      <c r="L22" s="544"/>
      <c r="M22" s="600"/>
      <c r="N22" s="609"/>
      <c r="O22" s="619"/>
      <c r="P22" s="388"/>
      <c r="V22" s="384"/>
      <c r="W22" s="384"/>
      <c r="X22" s="368"/>
      <c r="Z22" s="390"/>
      <c r="AB22" s="384"/>
      <c r="AD22" s="368"/>
      <c r="AE22" s="356"/>
      <c r="AF22" s="478"/>
      <c r="AG22" s="489"/>
      <c r="AH22" s="356"/>
      <c r="AI22" s="390"/>
    </row>
    <row r="23" spans="1:36" s="358" customFormat="1" ht="15" customHeight="1" x14ac:dyDescent="0.25">
      <c r="A23" s="354"/>
      <c r="B23" s="442" t="s">
        <v>70</v>
      </c>
      <c r="C23" s="384"/>
      <c r="D23" s="391"/>
      <c r="E23" s="384"/>
      <c r="F23" s="384"/>
      <c r="G23" s="384"/>
      <c r="H23" s="386"/>
      <c r="I23" s="386"/>
      <c r="J23" s="392"/>
      <c r="K23" s="392"/>
      <c r="L23" s="537"/>
      <c r="M23" s="601"/>
      <c r="N23" s="606"/>
      <c r="O23" s="619"/>
      <c r="P23" s="494"/>
      <c r="AE23" s="356"/>
      <c r="AF23" s="356"/>
      <c r="AG23" s="356"/>
      <c r="AH23" s="489"/>
      <c r="AI23" s="356"/>
    </row>
    <row r="24" spans="1:36" s="358" customFormat="1" ht="12.95" customHeight="1" x14ac:dyDescent="0.25">
      <c r="A24" s="354"/>
      <c r="B24" s="384" t="s">
        <v>71</v>
      </c>
      <c r="C24" s="384"/>
      <c r="D24" s="391"/>
      <c r="E24" s="384"/>
      <c r="F24" s="384"/>
      <c r="G24" s="384"/>
      <c r="H24" s="337">
        <v>0.16630548816526006</v>
      </c>
      <c r="I24" s="611">
        <v>0.16479507345479452</v>
      </c>
      <c r="J24" s="611">
        <v>0.18036330197302197</v>
      </c>
      <c r="K24" s="611">
        <v>0.18711376287711901</v>
      </c>
      <c r="L24" s="538">
        <v>0.21037805745783178</v>
      </c>
      <c r="M24" s="611">
        <v>0.22021714622374</v>
      </c>
      <c r="N24" s="611">
        <v>0.21488332566141533</v>
      </c>
      <c r="O24" s="611">
        <v>0.21638405846664699</v>
      </c>
      <c r="P24" s="338">
        <v>2.9270295589527984E-2</v>
      </c>
      <c r="AE24" s="356"/>
      <c r="AF24" s="356"/>
      <c r="AG24" s="489"/>
      <c r="AH24" s="489"/>
      <c r="AI24" s="356"/>
    </row>
    <row r="25" spans="1:36" s="358" customFormat="1" ht="12.95" customHeight="1" x14ac:dyDescent="0.25">
      <c r="A25" s="354"/>
      <c r="B25" s="384" t="s">
        <v>72</v>
      </c>
      <c r="C25" s="384"/>
      <c r="D25" s="391"/>
      <c r="E25" s="384"/>
      <c r="F25" s="384"/>
      <c r="G25" s="384"/>
      <c r="H25" s="337">
        <v>0.12172276266630574</v>
      </c>
      <c r="I25" s="611">
        <v>0.1161669599978026</v>
      </c>
      <c r="J25" s="611">
        <v>0.11028123852138026</v>
      </c>
      <c r="K25" s="611">
        <v>0.1180833497587461</v>
      </c>
      <c r="L25" s="538">
        <v>0.1118539021450584</v>
      </c>
      <c r="M25" s="611">
        <v>0.11193576296426207</v>
      </c>
      <c r="N25" s="611">
        <v>0.11080183032039688</v>
      </c>
      <c r="O25" s="611">
        <v>0.1145943230226448</v>
      </c>
      <c r="P25" s="338">
        <v>-3.4890267361012972E-3</v>
      </c>
      <c r="AE25" s="356"/>
      <c r="AF25" s="356"/>
      <c r="AG25" s="489"/>
      <c r="AH25" s="356"/>
      <c r="AI25" s="356"/>
    </row>
    <row r="26" spans="1:36" s="358" customFormat="1" ht="12.95" customHeight="1" x14ac:dyDescent="0.25">
      <c r="A26" s="354"/>
      <c r="B26" s="384" t="s">
        <v>73</v>
      </c>
      <c r="C26" s="384"/>
      <c r="D26" s="391"/>
      <c r="E26" s="384"/>
      <c r="F26" s="384"/>
      <c r="G26" s="384"/>
      <c r="H26" s="337">
        <v>0.23003454888986838</v>
      </c>
      <c r="I26" s="611">
        <v>0.22108450866279358</v>
      </c>
      <c r="J26" s="611">
        <v>0.23616844384814265</v>
      </c>
      <c r="K26" s="611">
        <v>0.24370264757664392</v>
      </c>
      <c r="L26" s="538">
        <v>0.23691804281887807</v>
      </c>
      <c r="M26" s="611">
        <v>0.23024923012179546</v>
      </c>
      <c r="N26" s="611">
        <v>0.23018523791876275</v>
      </c>
      <c r="O26" s="611">
        <v>0.24560018072630391</v>
      </c>
      <c r="P26" s="338">
        <v>1.8975331496599857E-3</v>
      </c>
      <c r="AE26" s="356"/>
      <c r="AF26" s="356"/>
      <c r="AG26" s="339"/>
      <c r="AH26" s="356"/>
      <c r="AI26" s="356"/>
    </row>
    <row r="27" spans="1:36" s="358" customFormat="1" ht="12.95" customHeight="1" x14ac:dyDescent="0.25">
      <c r="A27" s="354"/>
      <c r="B27" s="384" t="s">
        <v>74</v>
      </c>
      <c r="C27" s="384"/>
      <c r="D27" s="391"/>
      <c r="E27" s="384"/>
      <c r="F27" s="384"/>
      <c r="G27" s="384"/>
      <c r="H27" s="337">
        <v>0.44025688197359547</v>
      </c>
      <c r="I27" s="611">
        <v>0.45489131825345902</v>
      </c>
      <c r="J27" s="611">
        <v>0.42900881280065528</v>
      </c>
      <c r="K27" s="611">
        <v>0.40787142265466819</v>
      </c>
      <c r="L27" s="538">
        <v>0.39796348406173249</v>
      </c>
      <c r="M27" s="611">
        <v>0.39618176055605708</v>
      </c>
      <c r="N27" s="611">
        <v>0.40134838534271167</v>
      </c>
      <c r="O27" s="611">
        <v>0.39930507341590021</v>
      </c>
      <c r="P27" s="338">
        <v>-8.5663492387679785E-3</v>
      </c>
      <c r="Z27" s="356"/>
      <c r="AA27" s="356"/>
      <c r="AB27" s="356"/>
      <c r="AC27" s="356"/>
      <c r="AD27" s="356"/>
    </row>
    <row r="28" spans="1:36" s="358" customFormat="1" ht="12.95" customHeight="1" x14ac:dyDescent="0.25">
      <c r="A28" s="354"/>
      <c r="B28" s="384" t="s">
        <v>63</v>
      </c>
      <c r="C28" s="384"/>
      <c r="D28" s="391"/>
      <c r="E28" s="384"/>
      <c r="F28" s="384"/>
      <c r="G28" s="384"/>
      <c r="H28" s="337">
        <v>4.0655877173152534E-2</v>
      </c>
      <c r="I28" s="611">
        <v>4.1623190812166283E-2</v>
      </c>
      <c r="J28" s="611">
        <v>4.0868119139565381E-2</v>
      </c>
      <c r="K28" s="611">
        <v>3.5261931039543518E-2</v>
      </c>
      <c r="L28" s="538">
        <v>3.0543506646192261E-2</v>
      </c>
      <c r="M28" s="611">
        <v>2.8490887954519945E-2</v>
      </c>
      <c r="N28" s="611">
        <v>2.7453174835669669E-2</v>
      </c>
      <c r="O28" s="611">
        <v>2.4045520882048851E-2</v>
      </c>
      <c r="P28" s="338">
        <v>-1.1216410157494666E-2</v>
      </c>
      <c r="Z28" s="356"/>
      <c r="AA28" s="356"/>
      <c r="AB28" s="356"/>
      <c r="AC28" s="356"/>
      <c r="AD28" s="489"/>
    </row>
    <row r="29" spans="1:36" s="358" customFormat="1" ht="12.95" customHeight="1" x14ac:dyDescent="0.25">
      <c r="A29" s="354"/>
      <c r="B29" s="384" t="s">
        <v>141</v>
      </c>
      <c r="C29" s="384"/>
      <c r="D29" s="391"/>
      <c r="E29" s="384"/>
      <c r="F29" s="384"/>
      <c r="G29" s="384"/>
      <c r="H29" s="340">
        <v>1.0244411318176417E-3</v>
      </c>
      <c r="I29" s="612">
        <v>1.4389488189839993E-3</v>
      </c>
      <c r="J29" s="612">
        <v>3.3100837172342756E-3</v>
      </c>
      <c r="K29" s="612">
        <v>7.9668860932792952E-3</v>
      </c>
      <c r="L29" s="538">
        <v>1.2343006870307077E-2</v>
      </c>
      <c r="M29" s="612">
        <v>1.2925212179625348E-2</v>
      </c>
      <c r="N29" s="612">
        <v>1.5328045921043781E-2</v>
      </c>
      <c r="O29" s="612">
        <v>7.0843486455295939E-5</v>
      </c>
      <c r="P29" s="338">
        <v>-7.8960426068239997E-3</v>
      </c>
      <c r="Z29" s="356"/>
      <c r="AA29" s="356"/>
      <c r="AB29" s="356"/>
      <c r="AC29" s="356"/>
      <c r="AD29" s="356"/>
    </row>
    <row r="30" spans="1:36" s="358" customFormat="1" ht="15" x14ac:dyDescent="0.25">
      <c r="A30" s="354"/>
      <c r="B30" s="355"/>
      <c r="C30" s="355"/>
      <c r="D30" s="355"/>
      <c r="E30" s="355"/>
      <c r="F30" s="355"/>
      <c r="G30" s="384" t="s">
        <v>64</v>
      </c>
      <c r="H30" s="337">
        <v>0.99999999999999978</v>
      </c>
      <c r="I30" s="611">
        <v>1</v>
      </c>
      <c r="J30" s="611">
        <v>0.99999999999999978</v>
      </c>
      <c r="K30" s="611">
        <v>1</v>
      </c>
      <c r="L30" s="541">
        <v>1</v>
      </c>
      <c r="M30" s="611">
        <v>1</v>
      </c>
      <c r="N30" s="611">
        <v>1</v>
      </c>
      <c r="O30" s="611">
        <v>1</v>
      </c>
      <c r="P30" s="545">
        <v>0</v>
      </c>
      <c r="Z30" s="356"/>
      <c r="AA30" s="356"/>
      <c r="AB30" s="356"/>
      <c r="AC30" s="356"/>
      <c r="AD30" s="356"/>
    </row>
    <row r="31" spans="1:36" s="358" customFormat="1" ht="8.25" customHeight="1" x14ac:dyDescent="0.25">
      <c r="A31" s="354"/>
      <c r="B31" s="355"/>
      <c r="C31" s="355"/>
      <c r="D31" s="355"/>
      <c r="E31" s="355"/>
      <c r="F31" s="355"/>
      <c r="G31" s="384"/>
      <c r="K31" s="4"/>
      <c r="L31" s="539"/>
      <c r="M31" s="599"/>
      <c r="N31" s="599"/>
      <c r="O31" s="620"/>
      <c r="P31" s="494"/>
      <c r="Z31" s="356"/>
      <c r="AA31" s="356"/>
      <c r="AB31" s="356"/>
      <c r="AC31" s="356"/>
      <c r="AD31" s="356"/>
    </row>
    <row r="32" spans="1:36" s="358" customFormat="1" ht="12.95" customHeight="1" x14ac:dyDescent="0.25">
      <c r="A32" s="354"/>
      <c r="B32" s="355"/>
      <c r="C32" s="355"/>
      <c r="D32" s="355"/>
      <c r="E32" s="355"/>
      <c r="F32" s="355"/>
      <c r="G32" s="391" t="s">
        <v>26</v>
      </c>
      <c r="H32" s="495" t="s">
        <v>106</v>
      </c>
      <c r="I32" s="496" t="s">
        <v>106</v>
      </c>
      <c r="J32" s="496" t="s">
        <v>73</v>
      </c>
      <c r="K32" s="496" t="s">
        <v>73</v>
      </c>
      <c r="L32" s="540" t="s">
        <v>73</v>
      </c>
      <c r="M32" s="605" t="s">
        <v>73</v>
      </c>
      <c r="N32" s="610" t="s">
        <v>73</v>
      </c>
      <c r="O32" s="610" t="s">
        <v>73</v>
      </c>
      <c r="P32" s="342"/>
      <c r="Z32" s="356"/>
      <c r="AA32" s="356"/>
      <c r="AB32" s="356"/>
      <c r="AC32" s="356"/>
      <c r="AD32" s="356"/>
    </row>
    <row r="33" spans="1:28" s="358" customFormat="1" ht="2.25" customHeight="1" thickBot="1" x14ac:dyDescent="0.3">
      <c r="A33" s="354"/>
      <c r="B33" s="355"/>
      <c r="C33" s="355"/>
      <c r="D33" s="355"/>
      <c r="E33" s="355"/>
      <c r="F33" s="355"/>
      <c r="G33" s="386"/>
      <c r="H33" s="807"/>
      <c r="I33" s="807"/>
      <c r="J33" s="807"/>
      <c r="K33" s="52"/>
      <c r="L33" s="52"/>
      <c r="M33" s="52"/>
      <c r="N33" s="52"/>
      <c r="O33" s="52"/>
      <c r="P33" s="52"/>
    </row>
    <row r="34" spans="1:28" s="811" customFormat="1" ht="10.5" customHeight="1" x14ac:dyDescent="0.25">
      <c r="A34" s="808"/>
      <c r="B34" s="809"/>
      <c r="C34" s="809"/>
      <c r="D34" s="809"/>
      <c r="E34" s="809"/>
      <c r="F34" s="809"/>
      <c r="G34" s="810"/>
      <c r="Q34" s="810"/>
      <c r="X34" s="812"/>
      <c r="Y34" s="812"/>
      <c r="Z34" s="812"/>
      <c r="AA34" s="812"/>
      <c r="AB34" s="812"/>
    </row>
    <row r="35" spans="1:28" s="368" customFormat="1" ht="15" x14ac:dyDescent="0.25">
      <c r="A35" s="497"/>
      <c r="B35" s="493"/>
      <c r="C35" s="493"/>
      <c r="D35" s="493"/>
      <c r="E35" s="493"/>
      <c r="F35" s="493"/>
      <c r="G35" s="493"/>
      <c r="H35" s="497"/>
      <c r="I35" s="493"/>
      <c r="J35" s="493"/>
      <c r="K35" s="493"/>
      <c r="L35" s="493"/>
      <c r="M35" s="493"/>
      <c r="N35" s="493"/>
      <c r="O35" s="493"/>
      <c r="P35" s="493"/>
      <c r="Q35" s="493"/>
      <c r="R35" s="493"/>
      <c r="S35" s="799"/>
      <c r="T35" s="800"/>
      <c r="U35" s="799"/>
      <c r="V35" s="800"/>
      <c r="W35" s="493"/>
      <c r="X35" s="635"/>
      <c r="Y35" s="635"/>
      <c r="Z35" s="478"/>
      <c r="AA35" s="478"/>
      <c r="AB35" s="478"/>
    </row>
    <row r="36" spans="1:28" s="368" customFormat="1" ht="30" customHeight="1" x14ac:dyDescent="0.25">
      <c r="A36" s="497"/>
      <c r="B36" s="493"/>
      <c r="C36" s="493"/>
      <c r="D36" s="493"/>
      <c r="E36" s="493"/>
      <c r="F36" s="493"/>
      <c r="G36" s="493"/>
      <c r="H36" s="497"/>
      <c r="I36" s="493"/>
      <c r="J36" s="493"/>
      <c r="K36" s="493"/>
      <c r="L36" s="493"/>
      <c r="M36" s="493"/>
      <c r="N36" s="493"/>
      <c r="O36" s="493"/>
      <c r="P36" s="493"/>
      <c r="Q36" s="493"/>
      <c r="R36" s="493"/>
      <c r="S36" s="498"/>
      <c r="T36" s="498"/>
      <c r="U36" s="498"/>
      <c r="V36" s="498"/>
      <c r="W36" s="493"/>
      <c r="X36" s="635"/>
      <c r="Y36" s="635"/>
      <c r="Z36" s="478"/>
      <c r="AA36" s="478"/>
      <c r="AB36" s="478"/>
    </row>
    <row r="37" spans="1:28" s="382" customFormat="1" ht="20.100000000000001" customHeight="1" x14ac:dyDescent="0.25">
      <c r="A37" s="499"/>
      <c r="B37" s="500"/>
      <c r="C37" s="500"/>
      <c r="D37" s="500"/>
      <c r="E37" s="500"/>
      <c r="F37" s="500"/>
      <c r="G37" s="500"/>
      <c r="H37" s="501"/>
      <c r="I37" s="500"/>
      <c r="J37" s="500"/>
      <c r="K37" s="500"/>
      <c r="L37" s="500"/>
      <c r="M37" s="500"/>
      <c r="N37" s="500"/>
      <c r="O37" s="500"/>
      <c r="P37" s="500"/>
      <c r="Q37" s="500"/>
      <c r="R37" s="500"/>
      <c r="S37" s="392"/>
      <c r="T37" s="498"/>
      <c r="U37" s="392"/>
      <c r="V37" s="498"/>
      <c r="W37" s="504"/>
      <c r="X37" s="636"/>
      <c r="Y37" s="636"/>
      <c r="Z37" s="502"/>
      <c r="AA37" s="502"/>
      <c r="AB37" s="502"/>
    </row>
    <row r="38" spans="1:28" ht="12.95" customHeight="1" x14ac:dyDescent="0.25">
      <c r="A38" s="392"/>
      <c r="B38" s="392"/>
      <c r="C38" s="392"/>
      <c r="D38" s="392"/>
      <c r="E38" s="392"/>
      <c r="F38" s="392"/>
      <c r="G38" s="392"/>
      <c r="H38" s="392"/>
      <c r="I38" s="392"/>
      <c r="J38" s="392"/>
      <c r="K38" s="392"/>
      <c r="L38" s="392"/>
      <c r="M38" s="392"/>
      <c r="N38" s="392"/>
      <c r="O38" s="392"/>
      <c r="P38" s="392"/>
      <c r="Q38" s="392"/>
      <c r="R38" s="392"/>
      <c r="S38" s="392"/>
      <c r="T38" s="392"/>
      <c r="U38" s="392"/>
      <c r="V38" s="392"/>
      <c r="W38" s="493"/>
      <c r="X38" s="637"/>
      <c r="Y38" s="638"/>
      <c r="Z38" s="503"/>
    </row>
    <row r="39" spans="1:28" ht="15" customHeight="1" x14ac:dyDescent="0.2">
      <c r="A39" s="392"/>
      <c r="B39" s="504"/>
      <c r="C39" s="392"/>
      <c r="D39" s="392"/>
      <c r="E39" s="392"/>
      <c r="F39" s="392"/>
      <c r="G39" s="392"/>
      <c r="H39" s="505"/>
      <c r="I39" s="392"/>
      <c r="J39" s="392"/>
      <c r="K39" s="392"/>
      <c r="L39" s="392"/>
      <c r="M39" s="392"/>
      <c r="N39" s="392"/>
      <c r="O39" s="392"/>
      <c r="P39" s="392"/>
      <c r="Q39" s="392"/>
      <c r="R39" s="392"/>
      <c r="S39" s="341"/>
      <c r="T39" s="341"/>
      <c r="U39" s="341"/>
      <c r="V39" s="341"/>
      <c r="W39" s="639"/>
      <c r="X39" s="640"/>
      <c r="Y39" s="641"/>
      <c r="Z39" s="343"/>
    </row>
    <row r="40" spans="1:28" ht="15" customHeight="1" x14ac:dyDescent="0.2">
      <c r="A40" s="392"/>
      <c r="B40" s="504"/>
      <c r="C40" s="392"/>
      <c r="D40" s="392"/>
      <c r="E40" s="392"/>
      <c r="F40" s="392"/>
      <c r="G40" s="392"/>
      <c r="H40" s="505"/>
      <c r="I40" s="392"/>
      <c r="J40" s="392"/>
      <c r="K40" s="392"/>
      <c r="L40" s="392"/>
      <c r="M40" s="392"/>
      <c r="N40" s="392"/>
      <c r="O40" s="392"/>
      <c r="P40" s="392"/>
      <c r="Q40" s="392"/>
      <c r="R40" s="392"/>
      <c r="S40" s="268"/>
      <c r="T40" s="268"/>
      <c r="U40" s="607"/>
      <c r="V40" s="607"/>
      <c r="W40" s="642"/>
      <c r="X40" s="640"/>
      <c r="Y40" s="641"/>
      <c r="Z40" s="343"/>
    </row>
    <row r="41" spans="1:28" ht="15" customHeight="1" x14ac:dyDescent="0.2">
      <c r="A41" s="392"/>
      <c r="B41" s="504"/>
      <c r="C41" s="392"/>
      <c r="D41" s="392"/>
      <c r="E41" s="392"/>
      <c r="F41" s="392"/>
      <c r="G41" s="392"/>
      <c r="H41" s="505"/>
      <c r="I41" s="392"/>
      <c r="J41" s="392"/>
      <c r="K41" s="392"/>
      <c r="L41" s="392"/>
      <c r="M41" s="392"/>
      <c r="N41" s="392"/>
      <c r="O41" s="392"/>
      <c r="P41" s="392"/>
      <c r="Q41" s="392"/>
      <c r="R41" s="392"/>
      <c r="S41" s="268"/>
      <c r="T41" s="268"/>
      <c r="U41" s="607"/>
      <c r="V41" s="607"/>
      <c r="W41" s="642"/>
      <c r="X41" s="640"/>
      <c r="Y41" s="641"/>
      <c r="Z41" s="343"/>
    </row>
    <row r="42" spans="1:28" ht="15" customHeight="1" x14ac:dyDescent="0.2">
      <c r="A42" s="392"/>
      <c r="B42" s="504"/>
      <c r="C42" s="392"/>
      <c r="D42" s="392"/>
      <c r="E42" s="392"/>
      <c r="F42" s="392"/>
      <c r="G42" s="392"/>
      <c r="H42" s="505"/>
      <c r="I42" s="392"/>
      <c r="J42" s="392"/>
      <c r="K42" s="392"/>
      <c r="L42" s="392"/>
      <c r="M42" s="392"/>
      <c r="N42" s="392"/>
      <c r="O42" s="392"/>
      <c r="P42" s="392"/>
      <c r="Q42" s="392"/>
      <c r="R42" s="392"/>
      <c r="S42" s="268"/>
      <c r="T42" s="268"/>
      <c r="U42" s="607"/>
      <c r="V42" s="607"/>
      <c r="W42" s="642"/>
      <c r="X42" s="640"/>
      <c r="Y42" s="641"/>
      <c r="Z42" s="343"/>
    </row>
    <row r="43" spans="1:28" ht="15" customHeight="1" x14ac:dyDescent="0.2">
      <c r="A43" s="392"/>
      <c r="B43" s="504"/>
      <c r="C43" s="392"/>
      <c r="D43" s="392"/>
      <c r="E43" s="392"/>
      <c r="F43" s="392"/>
      <c r="G43" s="392"/>
      <c r="H43" s="505"/>
      <c r="I43" s="392"/>
      <c r="J43" s="392"/>
      <c r="K43" s="392"/>
      <c r="L43" s="392"/>
      <c r="M43" s="392"/>
      <c r="N43" s="392"/>
      <c r="O43" s="392"/>
      <c r="P43" s="392"/>
      <c r="Q43" s="392"/>
      <c r="R43" s="392"/>
      <c r="S43" s="268"/>
      <c r="T43" s="268"/>
      <c r="U43" s="607"/>
      <c r="V43" s="607"/>
      <c r="W43" s="642"/>
      <c r="X43" s="640"/>
      <c r="Y43" s="641"/>
      <c r="Z43" s="343"/>
    </row>
    <row r="44" spans="1:28" ht="15" customHeight="1" x14ac:dyDescent="0.2">
      <c r="A44" s="392"/>
      <c r="B44" s="504"/>
      <c r="C44" s="392"/>
      <c r="D44" s="392"/>
      <c r="E44" s="392"/>
      <c r="F44" s="392"/>
      <c r="G44" s="392"/>
      <c r="H44" s="505"/>
      <c r="I44" s="392"/>
      <c r="J44" s="392"/>
      <c r="K44" s="392"/>
      <c r="L44" s="392"/>
      <c r="M44" s="392"/>
      <c r="N44" s="392"/>
      <c r="O44" s="392"/>
      <c r="P44" s="392"/>
      <c r="Q44" s="392"/>
      <c r="R44" s="392"/>
      <c r="S44" s="268"/>
      <c r="T44" s="268"/>
      <c r="U44" s="607"/>
      <c r="V44" s="607"/>
      <c r="W44" s="642"/>
      <c r="X44" s="640"/>
      <c r="Y44" s="641"/>
      <c r="Z44" s="343"/>
    </row>
    <row r="45" spans="1:28" ht="15" customHeight="1" x14ac:dyDescent="0.2">
      <c r="A45" s="392"/>
      <c r="B45" s="504"/>
      <c r="C45" s="392"/>
      <c r="D45" s="392"/>
      <c r="E45" s="392"/>
      <c r="F45" s="392"/>
      <c r="G45" s="392"/>
      <c r="H45" s="505"/>
      <c r="I45" s="392"/>
      <c r="J45" s="392"/>
      <c r="K45" s="392"/>
      <c r="L45" s="392"/>
      <c r="M45" s="392"/>
      <c r="N45" s="392"/>
      <c r="O45" s="392"/>
      <c r="P45" s="392"/>
      <c r="Q45" s="268"/>
      <c r="R45" s="392"/>
      <c r="S45" s="341"/>
      <c r="T45" s="341"/>
      <c r="U45" s="341"/>
      <c r="V45" s="341"/>
      <c r="W45" s="642"/>
      <c r="X45" s="640"/>
      <c r="Y45" s="641"/>
      <c r="Z45" s="343"/>
    </row>
    <row r="46" spans="1:28" ht="15" customHeight="1" x14ac:dyDescent="0.2">
      <c r="A46" s="392"/>
      <c r="B46" s="504"/>
      <c r="C46" s="392"/>
      <c r="D46" s="392"/>
      <c r="E46" s="392"/>
      <c r="F46" s="392"/>
      <c r="G46" s="392"/>
      <c r="H46" s="505"/>
      <c r="I46" s="392"/>
      <c r="J46" s="392"/>
      <c r="K46" s="392"/>
      <c r="L46" s="392"/>
      <c r="M46" s="392"/>
      <c r="N46" s="392"/>
      <c r="O46" s="392"/>
      <c r="P46" s="392"/>
      <c r="Q46" s="392"/>
      <c r="R46" s="392"/>
      <c r="S46" s="392"/>
      <c r="T46" s="392"/>
      <c r="U46" s="392"/>
      <c r="V46" s="392"/>
      <c r="W46" s="642"/>
      <c r="X46" s="640"/>
      <c r="Y46" s="641"/>
      <c r="Z46" s="343"/>
    </row>
    <row r="47" spans="1:28" ht="15" customHeight="1" x14ac:dyDescent="0.2">
      <c r="A47" s="392"/>
      <c r="B47" s="504"/>
      <c r="C47" s="392"/>
      <c r="D47" s="392"/>
      <c r="E47" s="392"/>
      <c r="F47" s="392"/>
      <c r="G47" s="392"/>
      <c r="H47" s="505"/>
      <c r="I47" s="392"/>
      <c r="J47" s="392"/>
      <c r="K47" s="392"/>
      <c r="L47" s="392"/>
      <c r="M47" s="392"/>
      <c r="N47" s="392"/>
      <c r="O47" s="392"/>
      <c r="P47" s="392"/>
      <c r="Q47" s="392"/>
      <c r="R47" s="392"/>
      <c r="S47" s="392"/>
      <c r="T47" s="392"/>
      <c r="U47" s="392"/>
      <c r="V47" s="392"/>
      <c r="W47" s="642"/>
      <c r="X47" s="640"/>
      <c r="Y47" s="641"/>
      <c r="Z47" s="343"/>
    </row>
    <row r="48" spans="1:28" ht="15" customHeight="1" x14ac:dyDescent="0.2">
      <c r="A48" s="392"/>
      <c r="B48" s="504"/>
      <c r="C48" s="392"/>
      <c r="D48" s="392"/>
      <c r="E48" s="392"/>
      <c r="F48" s="392"/>
      <c r="G48" s="392"/>
      <c r="H48" s="505"/>
      <c r="I48" s="392"/>
      <c r="J48" s="392"/>
      <c r="K48" s="392"/>
      <c r="L48" s="392"/>
      <c r="M48" s="392"/>
      <c r="N48" s="392"/>
      <c r="O48" s="392"/>
      <c r="P48" s="392"/>
      <c r="Q48" s="500"/>
      <c r="R48" s="500"/>
      <c r="S48" s="392"/>
      <c r="T48" s="392"/>
      <c r="U48" s="392"/>
      <c r="V48" s="392"/>
      <c r="W48" s="642"/>
      <c r="X48" s="640"/>
      <c r="Y48" s="641"/>
      <c r="Z48" s="343"/>
    </row>
    <row r="49" spans="1:26" ht="15" customHeight="1" x14ac:dyDescent="0.2">
      <c r="A49" s="392"/>
      <c r="B49" s="504"/>
      <c r="C49" s="392"/>
      <c r="D49" s="392"/>
      <c r="E49" s="392"/>
      <c r="F49" s="392"/>
      <c r="G49" s="392"/>
      <c r="H49" s="505"/>
      <c r="I49" s="392"/>
      <c r="J49" s="392"/>
      <c r="K49" s="392"/>
      <c r="L49" s="392"/>
      <c r="M49" s="392"/>
      <c r="N49" s="392"/>
      <c r="O49" s="392"/>
      <c r="P49" s="392"/>
      <c r="Q49" s="392"/>
      <c r="R49" s="392"/>
      <c r="S49" s="392"/>
      <c r="T49" s="392"/>
      <c r="U49" s="392"/>
      <c r="V49" s="392"/>
      <c r="W49" s="642"/>
      <c r="X49" s="640"/>
      <c r="Y49" s="641"/>
      <c r="Z49" s="343"/>
    </row>
    <row r="50" spans="1:26" ht="15" customHeight="1" x14ac:dyDescent="0.2">
      <c r="A50" s="392"/>
      <c r="B50" s="504"/>
      <c r="C50" s="392"/>
      <c r="D50" s="392"/>
      <c r="E50" s="392"/>
      <c r="F50" s="392"/>
      <c r="G50" s="392"/>
      <c r="H50" s="505"/>
      <c r="I50" s="392"/>
      <c r="J50" s="392"/>
      <c r="K50" s="392"/>
      <c r="L50" s="392"/>
      <c r="M50" s="392"/>
      <c r="N50" s="392"/>
      <c r="O50" s="392"/>
      <c r="P50" s="392"/>
      <c r="Q50" s="392"/>
      <c r="R50" s="392"/>
      <c r="S50" s="341"/>
      <c r="T50" s="341"/>
      <c r="U50" s="341"/>
      <c r="V50" s="341"/>
      <c r="W50" s="642"/>
      <c r="X50" s="640"/>
      <c r="Y50" s="641"/>
      <c r="Z50" s="343"/>
    </row>
    <row r="51" spans="1:26" ht="15" customHeight="1" x14ac:dyDescent="0.2">
      <c r="A51" s="392"/>
      <c r="B51" s="504"/>
      <c r="C51" s="392"/>
      <c r="D51" s="392"/>
      <c r="E51" s="392"/>
      <c r="F51" s="392"/>
      <c r="G51" s="392"/>
      <c r="H51" s="505"/>
      <c r="I51" s="392"/>
      <c r="J51" s="392"/>
      <c r="K51" s="392"/>
      <c r="L51" s="392"/>
      <c r="M51" s="392"/>
      <c r="N51" s="392"/>
      <c r="O51" s="392"/>
      <c r="P51" s="392"/>
      <c r="Q51" s="392"/>
      <c r="R51" s="392"/>
      <c r="S51" s="268"/>
      <c r="T51" s="268"/>
      <c r="U51" s="607"/>
      <c r="V51" s="607"/>
      <c r="W51" s="642"/>
      <c r="X51" s="640"/>
      <c r="Y51" s="641"/>
      <c r="Z51" s="343"/>
    </row>
    <row r="52" spans="1:26" ht="15" customHeight="1" x14ac:dyDescent="0.2">
      <c r="A52" s="392"/>
      <c r="B52" s="504"/>
      <c r="C52" s="392"/>
      <c r="D52" s="392"/>
      <c r="E52" s="392"/>
      <c r="F52" s="392"/>
      <c r="G52" s="392"/>
      <c r="H52" s="505"/>
      <c r="I52" s="392"/>
      <c r="J52" s="392"/>
      <c r="K52" s="392"/>
      <c r="L52" s="392"/>
      <c r="M52" s="392"/>
      <c r="N52" s="392"/>
      <c r="O52" s="392"/>
      <c r="P52" s="392"/>
      <c r="Q52" s="392"/>
      <c r="R52" s="392"/>
      <c r="S52" s="268"/>
      <c r="T52" s="268"/>
      <c r="U52" s="607"/>
      <c r="V52" s="607"/>
      <c r="W52" s="642"/>
      <c r="X52" s="640"/>
      <c r="Y52" s="641"/>
      <c r="Z52" s="343"/>
    </row>
    <row r="53" spans="1:26" ht="15" customHeight="1" x14ac:dyDescent="0.2">
      <c r="A53" s="392"/>
      <c r="B53" s="504"/>
      <c r="C53" s="392"/>
      <c r="D53" s="392"/>
      <c r="E53" s="392"/>
      <c r="F53" s="392"/>
      <c r="G53" s="392"/>
      <c r="H53" s="505"/>
      <c r="I53" s="392"/>
      <c r="J53" s="392"/>
      <c r="K53" s="392"/>
      <c r="L53" s="392"/>
      <c r="M53" s="392"/>
      <c r="N53" s="392"/>
      <c r="O53" s="392"/>
      <c r="P53" s="392"/>
      <c r="Q53" s="392"/>
      <c r="R53" s="392"/>
      <c r="S53" s="268"/>
      <c r="T53" s="268"/>
      <c r="U53" s="607"/>
      <c r="V53" s="607"/>
      <c r="W53" s="642"/>
      <c r="X53" s="640"/>
      <c r="Y53" s="641"/>
      <c r="Z53" s="343"/>
    </row>
    <row r="54" spans="1:26" ht="15" customHeight="1" x14ac:dyDescent="0.2">
      <c r="A54" s="392"/>
      <c r="B54" s="504"/>
      <c r="C54" s="392"/>
      <c r="D54" s="392"/>
      <c r="E54" s="392"/>
      <c r="F54" s="392"/>
      <c r="G54" s="392"/>
      <c r="H54" s="505"/>
      <c r="I54" s="392"/>
      <c r="J54" s="392"/>
      <c r="K54" s="392"/>
      <c r="L54" s="392"/>
      <c r="M54" s="392"/>
      <c r="N54" s="392"/>
      <c r="O54" s="392"/>
      <c r="P54" s="392"/>
      <c r="Q54" s="392"/>
      <c r="R54" s="392"/>
      <c r="S54" s="268"/>
      <c r="T54" s="268"/>
      <c r="U54" s="607"/>
      <c r="V54" s="607"/>
      <c r="W54" s="642"/>
      <c r="X54" s="640"/>
      <c r="Y54" s="641"/>
      <c r="Z54" s="343"/>
    </row>
    <row r="55" spans="1:26" ht="15" customHeight="1" x14ac:dyDescent="0.2">
      <c r="A55" s="392"/>
      <c r="B55" s="504"/>
      <c r="C55" s="392"/>
      <c r="D55" s="392"/>
      <c r="E55" s="392"/>
      <c r="F55" s="392"/>
      <c r="G55" s="392"/>
      <c r="H55" s="505"/>
      <c r="I55" s="392"/>
      <c r="J55" s="392"/>
      <c r="K55" s="392"/>
      <c r="L55" s="392"/>
      <c r="M55" s="392"/>
      <c r="N55" s="392"/>
      <c r="O55" s="392"/>
      <c r="P55" s="392"/>
      <c r="Q55" s="392"/>
      <c r="R55" s="392"/>
      <c r="S55" s="268"/>
      <c r="T55" s="268"/>
      <c r="U55" s="607"/>
      <c r="V55" s="607"/>
      <c r="W55" s="642"/>
      <c r="X55" s="640"/>
      <c r="Y55" s="641"/>
      <c r="Z55" s="343"/>
    </row>
    <row r="56" spans="1:26" ht="15" customHeight="1" x14ac:dyDescent="0.2">
      <c r="A56" s="392"/>
      <c r="B56" s="504"/>
      <c r="C56" s="392"/>
      <c r="D56" s="392"/>
      <c r="E56" s="392"/>
      <c r="F56" s="392"/>
      <c r="G56" s="392"/>
      <c r="H56" s="268"/>
      <c r="I56" s="268"/>
      <c r="J56" s="268"/>
      <c r="K56" s="392"/>
      <c r="L56" s="392"/>
      <c r="M56" s="392"/>
      <c r="N56" s="392"/>
      <c r="O56" s="392"/>
      <c r="P56" s="392"/>
      <c r="Q56" s="268"/>
      <c r="R56" s="392"/>
      <c r="S56" s="341"/>
      <c r="T56" s="341"/>
      <c r="U56" s="341"/>
      <c r="V56" s="341"/>
      <c r="W56" s="642"/>
      <c r="X56" s="640"/>
      <c r="Y56" s="641"/>
      <c r="Z56" s="343"/>
    </row>
    <row r="57" spans="1:26" ht="15" customHeight="1" x14ac:dyDescent="0.2">
      <c r="A57" s="392"/>
      <c r="B57" s="504"/>
      <c r="C57" s="392"/>
      <c r="D57" s="392"/>
      <c r="E57" s="392"/>
      <c r="F57" s="392"/>
      <c r="G57" s="392"/>
      <c r="H57" s="392"/>
      <c r="I57" s="392"/>
      <c r="J57" s="392"/>
      <c r="K57" s="392"/>
      <c r="L57" s="392"/>
      <c r="M57" s="392"/>
      <c r="N57" s="392"/>
      <c r="O57" s="392"/>
      <c r="P57" s="392"/>
      <c r="Q57" s="392"/>
      <c r="R57" s="392"/>
      <c r="S57" s="392"/>
      <c r="T57" s="268"/>
      <c r="U57" s="392"/>
      <c r="V57" s="607"/>
      <c r="W57" s="642"/>
      <c r="X57" s="640"/>
      <c r="Y57" s="641"/>
      <c r="Z57" s="343"/>
    </row>
    <row r="58" spans="1:26" ht="15" customHeight="1" x14ac:dyDescent="0.2">
      <c r="A58" s="392"/>
      <c r="B58" s="504"/>
      <c r="C58" s="392"/>
      <c r="D58" s="392"/>
      <c r="E58" s="392"/>
      <c r="F58" s="392"/>
      <c r="G58" s="392"/>
      <c r="H58" s="392"/>
      <c r="I58" s="392"/>
      <c r="J58" s="392"/>
      <c r="K58" s="392"/>
      <c r="L58" s="392"/>
      <c r="M58" s="392"/>
      <c r="N58" s="392"/>
      <c r="O58" s="392"/>
      <c r="P58" s="392"/>
      <c r="Q58" s="392"/>
      <c r="R58" s="392"/>
      <c r="S58" s="392"/>
      <c r="T58" s="341"/>
      <c r="U58" s="392"/>
      <c r="V58" s="341"/>
      <c r="W58" s="642"/>
      <c r="X58" s="640"/>
      <c r="Y58" s="641"/>
      <c r="Z58" s="343"/>
    </row>
    <row r="59" spans="1:26" ht="15" customHeight="1" x14ac:dyDescent="0.2">
      <c r="A59" s="392"/>
      <c r="B59" s="504"/>
      <c r="C59" s="392"/>
      <c r="D59" s="392"/>
      <c r="E59" s="392"/>
      <c r="F59" s="392"/>
      <c r="G59" s="392"/>
      <c r="H59" s="392"/>
      <c r="I59" s="392"/>
      <c r="J59" s="392"/>
      <c r="K59" s="392"/>
      <c r="L59" s="392"/>
      <c r="M59" s="392"/>
      <c r="N59" s="392"/>
      <c r="O59" s="392"/>
      <c r="P59" s="392"/>
      <c r="Q59" s="392"/>
      <c r="R59" s="392"/>
      <c r="S59" s="392"/>
      <c r="T59" s="392"/>
      <c r="U59" s="392"/>
      <c r="V59" s="392"/>
      <c r="W59" s="642"/>
      <c r="X59" s="640"/>
      <c r="Y59" s="641"/>
      <c r="Z59" s="343"/>
    </row>
    <row r="60" spans="1:26" ht="15" customHeight="1" x14ac:dyDescent="0.2">
      <c r="A60" s="392"/>
      <c r="B60" s="504"/>
      <c r="C60" s="392"/>
      <c r="D60" s="392"/>
      <c r="E60" s="392"/>
      <c r="F60" s="392"/>
      <c r="G60" s="392"/>
      <c r="H60" s="505"/>
      <c r="I60" s="392"/>
      <c r="J60" s="392"/>
      <c r="K60" s="392"/>
      <c r="L60" s="392"/>
      <c r="M60" s="392"/>
      <c r="N60" s="392"/>
      <c r="O60" s="392"/>
      <c r="P60" s="392"/>
      <c r="Q60" s="392"/>
      <c r="R60" s="392"/>
      <c r="S60" s="392"/>
      <c r="T60" s="392"/>
      <c r="U60" s="392"/>
      <c r="V60" s="392"/>
      <c r="W60" s="642"/>
      <c r="X60" s="640"/>
      <c r="Y60" s="641"/>
      <c r="Z60" s="343"/>
    </row>
    <row r="61" spans="1:26" ht="15" customHeight="1" x14ac:dyDescent="0.2">
      <c r="A61" s="392"/>
      <c r="B61" s="504"/>
      <c r="C61" s="392"/>
      <c r="D61" s="392"/>
      <c r="E61" s="392"/>
      <c r="F61" s="392"/>
      <c r="G61" s="392"/>
      <c r="H61" s="392"/>
      <c r="I61" s="392"/>
      <c r="J61" s="392"/>
      <c r="K61" s="392"/>
      <c r="L61" s="392"/>
      <c r="M61" s="392"/>
      <c r="N61" s="392"/>
      <c r="O61" s="392"/>
      <c r="P61" s="392"/>
      <c r="Q61" s="392"/>
      <c r="R61" s="392"/>
      <c r="S61" s="392"/>
      <c r="T61" s="392"/>
      <c r="U61" s="392"/>
      <c r="V61" s="392"/>
      <c r="W61" s="642"/>
      <c r="X61" s="640"/>
      <c r="Y61" s="641"/>
      <c r="Z61" s="343"/>
    </row>
    <row r="62" spans="1:26" ht="15" customHeight="1" x14ac:dyDescent="0.2">
      <c r="A62" s="392"/>
      <c r="B62" s="504"/>
      <c r="C62" s="392"/>
      <c r="D62" s="392"/>
      <c r="E62" s="392"/>
      <c r="F62" s="392"/>
      <c r="G62" s="392"/>
      <c r="H62" s="392"/>
      <c r="I62" s="392"/>
      <c r="J62" s="392"/>
      <c r="K62" s="392"/>
      <c r="L62" s="392"/>
      <c r="M62" s="392"/>
      <c r="N62" s="392"/>
      <c r="O62" s="392"/>
      <c r="P62" s="392"/>
      <c r="Q62" s="392"/>
      <c r="R62" s="392"/>
      <c r="S62" s="392"/>
      <c r="T62" s="341"/>
      <c r="U62" s="392"/>
      <c r="V62" s="341"/>
      <c r="W62" s="642"/>
      <c r="X62" s="640"/>
      <c r="Y62" s="641"/>
      <c r="Z62" s="343"/>
    </row>
    <row r="63" spans="1:26" ht="12.75" customHeight="1" x14ac:dyDescent="0.2">
      <c r="A63" s="392"/>
      <c r="B63" s="504"/>
      <c r="C63" s="392"/>
      <c r="D63" s="392"/>
      <c r="E63" s="392"/>
      <c r="F63" s="392"/>
      <c r="G63" s="392"/>
      <c r="H63" s="505"/>
      <c r="I63" s="392"/>
      <c r="J63" s="392"/>
      <c r="K63" s="392"/>
      <c r="L63" s="392"/>
      <c r="M63" s="392"/>
      <c r="N63" s="392"/>
      <c r="O63" s="392"/>
      <c r="P63" s="392"/>
      <c r="Q63" s="392"/>
      <c r="R63" s="392"/>
      <c r="S63" s="392"/>
      <c r="T63" s="268"/>
      <c r="U63" s="392"/>
      <c r="V63" s="607"/>
      <c r="W63" s="642"/>
      <c r="X63" s="640"/>
      <c r="Y63" s="641"/>
      <c r="Z63" s="506"/>
    </row>
    <row r="64" spans="1:26" ht="15" customHeight="1" x14ac:dyDescent="0.2">
      <c r="A64" s="392"/>
      <c r="B64" s="504"/>
      <c r="C64" s="392"/>
      <c r="D64" s="392"/>
      <c r="E64" s="392"/>
      <c r="F64" s="392"/>
      <c r="G64" s="392"/>
      <c r="H64" s="392"/>
      <c r="I64" s="392"/>
      <c r="J64" s="392"/>
      <c r="K64" s="392"/>
      <c r="L64" s="392"/>
      <c r="M64" s="392"/>
      <c r="N64" s="392"/>
      <c r="O64" s="392"/>
      <c r="P64" s="392"/>
      <c r="Q64" s="392"/>
      <c r="R64" s="392"/>
      <c r="S64" s="392"/>
      <c r="T64" s="268"/>
      <c r="U64" s="392"/>
      <c r="V64" s="607"/>
      <c r="W64" s="642"/>
      <c r="X64" s="635"/>
      <c r="Y64" s="641"/>
    </row>
    <row r="65" spans="1:28" ht="3" customHeight="1" x14ac:dyDescent="0.2">
      <c r="H65" s="385"/>
      <c r="I65" s="385"/>
      <c r="J65" s="385"/>
      <c r="K65" s="385"/>
      <c r="L65" s="385"/>
      <c r="M65" s="385"/>
      <c r="N65" s="385"/>
      <c r="O65" s="385"/>
      <c r="P65" s="385"/>
      <c r="U65" s="424"/>
      <c r="V65" s="485"/>
      <c r="W65" s="485"/>
      <c r="X65" s="484"/>
      <c r="Y65" s="484"/>
      <c r="Z65" s="484"/>
    </row>
    <row r="66" spans="1:28" ht="4.5" customHeight="1" x14ac:dyDescent="0.2">
      <c r="A66" s="471"/>
      <c r="B66" s="472"/>
      <c r="C66" s="471"/>
      <c r="D66" s="471"/>
      <c r="E66" s="473"/>
      <c r="F66" s="472"/>
      <c r="G66" s="471"/>
      <c r="H66" s="56"/>
      <c r="I66" s="56"/>
      <c r="J66" s="56"/>
      <c r="K66" s="56"/>
      <c r="L66" s="56"/>
      <c r="M66" s="56"/>
      <c r="N66" s="56"/>
      <c r="O66" s="56"/>
      <c r="P66" s="56"/>
      <c r="Q66" s="56"/>
      <c r="R66" s="474"/>
      <c r="S66" s="474"/>
      <c r="T66" s="474"/>
      <c r="U66" s="474"/>
      <c r="V66" s="474"/>
      <c r="W66" s="474"/>
      <c r="X66" s="474"/>
      <c r="Y66" s="474"/>
      <c r="Z66" s="474"/>
      <c r="AA66" s="474"/>
      <c r="AB66" s="474"/>
    </row>
    <row r="67" spans="1:28" ht="15.75" customHeight="1" x14ac:dyDescent="0.2">
      <c r="B67" s="507" t="s">
        <v>117</v>
      </c>
      <c r="C67" s="803" t="s">
        <v>309</v>
      </c>
      <c r="D67" s="804"/>
      <c r="E67" s="804"/>
      <c r="F67" s="804"/>
      <c r="G67" s="804"/>
      <c r="H67" s="804"/>
      <c r="I67" s="804"/>
      <c r="J67" s="804"/>
      <c r="K67" s="804"/>
      <c r="L67" s="804"/>
      <c r="M67" s="804"/>
      <c r="N67" s="804"/>
      <c r="O67" s="804"/>
      <c r="P67" s="804"/>
      <c r="Q67" s="804"/>
      <c r="R67" s="804"/>
      <c r="S67" s="804"/>
      <c r="T67" s="804"/>
    </row>
    <row r="68" spans="1:28" ht="17.25" customHeight="1" x14ac:dyDescent="0.2">
      <c r="B68" s="507" t="s">
        <v>118</v>
      </c>
      <c r="C68" s="803" t="s">
        <v>310</v>
      </c>
      <c r="D68" s="804"/>
      <c r="E68" s="804"/>
      <c r="F68" s="804"/>
      <c r="G68" s="804"/>
      <c r="H68" s="804"/>
      <c r="I68" s="804"/>
      <c r="J68" s="804"/>
      <c r="K68" s="804"/>
      <c r="L68" s="804"/>
      <c r="M68" s="804"/>
      <c r="N68" s="804"/>
      <c r="O68" s="804"/>
      <c r="P68" s="804"/>
      <c r="Q68" s="804"/>
      <c r="R68" s="804"/>
      <c r="S68" s="804"/>
      <c r="T68" s="804"/>
    </row>
    <row r="69" spans="1:28" ht="17.25" customHeight="1" x14ac:dyDescent="0.2">
      <c r="E69" s="793" t="s">
        <v>243</v>
      </c>
      <c r="F69" s="793"/>
      <c r="G69" s="793"/>
      <c r="H69" s="793"/>
      <c r="I69" s="793"/>
      <c r="J69" s="793"/>
      <c r="K69" s="793"/>
      <c r="L69" s="793"/>
      <c r="M69" s="793"/>
      <c r="N69" s="793"/>
      <c r="O69" s="793"/>
      <c r="P69" s="793"/>
      <c r="Q69" s="793"/>
      <c r="R69" s="793"/>
      <c r="S69" s="793"/>
      <c r="T69" s="793"/>
    </row>
  </sheetData>
  <mergeCells count="6">
    <mergeCell ref="E69:T69"/>
    <mergeCell ref="U35:V35"/>
    <mergeCell ref="P3:Q3"/>
    <mergeCell ref="S35:T35"/>
    <mergeCell ref="C67:T67"/>
    <mergeCell ref="C68:T68"/>
  </mergeCells>
  <phoneticPr fontId="96" type="noConversion"/>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T41"/>
  <sheetViews>
    <sheetView zoomScale="70" zoomScaleNormal="70" zoomScaleSheetLayoutView="70" workbookViewId="0"/>
  </sheetViews>
  <sheetFormatPr defaultColWidth="9.140625" defaultRowHeight="14.25" x14ac:dyDescent="0.2"/>
  <cols>
    <col min="1" max="6" width="2.28515625" style="5" customWidth="1"/>
    <col min="7" max="7" width="38.140625" style="5" customWidth="1"/>
    <col min="8" max="12" width="12.7109375" style="5" customWidth="1"/>
    <col min="13" max="20" width="13.85546875" style="5" customWidth="1"/>
    <col min="21" max="21" width="5.42578125" style="5" customWidth="1"/>
    <col min="22" max="16384" width="9.140625" style="5"/>
  </cols>
  <sheetData>
    <row r="1" spans="1:20" s="4" customFormat="1" ht="15.75" thickBot="1" x14ac:dyDescent="0.3">
      <c r="A1" s="27"/>
      <c r="B1" s="85"/>
      <c r="C1" s="28"/>
      <c r="D1" s="3"/>
      <c r="E1" s="3"/>
      <c r="F1" s="3"/>
      <c r="G1" s="3"/>
    </row>
    <row r="2" spans="1:20" s="39" customFormat="1" ht="6" customHeight="1" thickTop="1" x14ac:dyDescent="0.2">
      <c r="A2" s="36"/>
      <c r="B2" s="36"/>
      <c r="C2" s="37"/>
      <c r="D2" s="38"/>
      <c r="E2" s="38"/>
      <c r="F2" s="38"/>
      <c r="G2" s="38"/>
    </row>
    <row r="3" spans="1:20" ht="30" x14ac:dyDescent="0.25">
      <c r="A3" s="772" t="s">
        <v>9</v>
      </c>
      <c r="B3" s="772"/>
      <c r="C3" s="772"/>
      <c r="D3" s="772"/>
      <c r="E3" s="772"/>
      <c r="F3" s="772"/>
      <c r="G3" s="772"/>
      <c r="H3" s="345">
        <v>2018</v>
      </c>
      <c r="I3" s="533">
        <v>2019</v>
      </c>
      <c r="J3" s="533">
        <v>2020</v>
      </c>
      <c r="K3" s="533">
        <v>2021</v>
      </c>
      <c r="L3" s="533">
        <v>2022</v>
      </c>
      <c r="M3" s="44" t="s">
        <v>373</v>
      </c>
      <c r="N3" s="43" t="s">
        <v>374</v>
      </c>
      <c r="O3" s="43" t="s">
        <v>375</v>
      </c>
      <c r="P3" s="43" t="s">
        <v>376</v>
      </c>
      <c r="Q3" s="44" t="s">
        <v>467</v>
      </c>
      <c r="R3" s="43" t="s">
        <v>468</v>
      </c>
      <c r="S3" s="43" t="s">
        <v>469</v>
      </c>
      <c r="T3" s="43" t="s">
        <v>470</v>
      </c>
    </row>
    <row r="4" spans="1:20" ht="15" x14ac:dyDescent="0.25">
      <c r="H4" s="344"/>
      <c r="I4" s="534"/>
      <c r="J4" s="534"/>
      <c r="K4" s="534"/>
      <c r="L4" s="534"/>
      <c r="M4" s="145"/>
      <c r="N4" s="576"/>
      <c r="O4" s="579"/>
      <c r="P4" s="548"/>
      <c r="Q4" s="346"/>
      <c r="R4" s="748"/>
      <c r="S4" s="750"/>
      <c r="T4" s="754"/>
    </row>
    <row r="5" spans="1:20" ht="15" x14ac:dyDescent="0.25">
      <c r="H5" s="347"/>
      <c r="I5" s="518"/>
      <c r="J5" s="518"/>
      <c r="K5" s="518"/>
      <c r="L5" s="518"/>
      <c r="M5" s="520"/>
      <c r="N5" s="518"/>
      <c r="O5" s="518"/>
      <c r="P5" s="518"/>
      <c r="Q5" s="526"/>
      <c r="R5" s="518"/>
      <c r="S5" s="518"/>
      <c r="T5" s="518"/>
    </row>
    <row r="6" spans="1:20" x14ac:dyDescent="0.2">
      <c r="A6" s="805" t="s">
        <v>90</v>
      </c>
      <c r="B6" s="805"/>
      <c r="C6" s="805"/>
      <c r="D6" s="805"/>
      <c r="E6" s="805"/>
      <c r="F6" s="805"/>
      <c r="G6" s="805"/>
      <c r="H6" s="648">
        <v>290886</v>
      </c>
      <c r="I6" s="648">
        <v>282207</v>
      </c>
      <c r="J6" s="648">
        <v>400345</v>
      </c>
      <c r="K6" s="648">
        <v>349374</v>
      </c>
      <c r="L6" s="648">
        <v>359735</v>
      </c>
      <c r="M6" s="650">
        <v>94633</v>
      </c>
      <c r="N6" s="648">
        <v>89285</v>
      </c>
      <c r="O6" s="648">
        <v>91884</v>
      </c>
      <c r="P6" s="648">
        <v>73572</v>
      </c>
      <c r="Q6" s="649">
        <v>84707</v>
      </c>
      <c r="R6" s="648">
        <v>70215</v>
      </c>
      <c r="S6" s="648">
        <v>127788</v>
      </c>
      <c r="T6" s="648">
        <v>77025</v>
      </c>
    </row>
    <row r="7" spans="1:20" x14ac:dyDescent="0.2">
      <c r="H7" s="52"/>
      <c r="I7" s="52"/>
      <c r="J7" s="52"/>
      <c r="K7" s="52"/>
      <c r="L7" s="52"/>
      <c r="M7" s="350"/>
      <c r="N7" s="348"/>
      <c r="O7" s="348"/>
      <c r="P7" s="348"/>
      <c r="Q7" s="349"/>
      <c r="R7" s="348"/>
      <c r="S7" s="348"/>
      <c r="T7" s="348"/>
    </row>
    <row r="8" spans="1:20" x14ac:dyDescent="0.2">
      <c r="H8" s="52"/>
      <c r="I8" s="52"/>
      <c r="J8" s="52"/>
      <c r="K8" s="52"/>
      <c r="L8" s="52"/>
      <c r="M8" s="54"/>
      <c r="N8" s="52"/>
      <c r="O8" s="52"/>
      <c r="P8" s="52"/>
      <c r="Q8" s="53"/>
      <c r="R8" s="52"/>
      <c r="S8" s="52"/>
      <c r="T8" s="52"/>
    </row>
    <row r="9" spans="1:20" x14ac:dyDescent="0.2">
      <c r="A9" s="805" t="s">
        <v>188</v>
      </c>
      <c r="B9" s="805"/>
      <c r="C9" s="805"/>
      <c r="D9" s="805"/>
      <c r="E9" s="805"/>
      <c r="F9" s="805"/>
      <c r="G9" s="805"/>
      <c r="H9" s="648">
        <v>126121</v>
      </c>
      <c r="I9" s="648">
        <v>130736</v>
      </c>
      <c r="J9" s="648">
        <v>130522</v>
      </c>
      <c r="K9" s="648">
        <v>134907</v>
      </c>
      <c r="L9" s="648">
        <v>129515</v>
      </c>
      <c r="M9" s="650">
        <v>134907</v>
      </c>
      <c r="N9" s="648">
        <v>132030</v>
      </c>
      <c r="O9" s="648">
        <v>132041</v>
      </c>
      <c r="P9" s="648">
        <v>130023</v>
      </c>
      <c r="Q9" s="649">
        <v>129515</v>
      </c>
      <c r="R9" s="648">
        <v>130206</v>
      </c>
      <c r="S9" s="648">
        <v>132149</v>
      </c>
      <c r="T9" s="648">
        <v>134313</v>
      </c>
    </row>
    <row r="10" spans="1:20" x14ac:dyDescent="0.2">
      <c r="B10" s="805" t="s">
        <v>189</v>
      </c>
      <c r="C10" s="805"/>
      <c r="D10" s="805"/>
      <c r="E10" s="805"/>
      <c r="F10" s="805"/>
      <c r="G10" s="805"/>
      <c r="H10" s="648">
        <v>48041</v>
      </c>
      <c r="I10" s="648">
        <v>44739</v>
      </c>
      <c r="J10" s="648">
        <v>48106</v>
      </c>
      <c r="K10" s="648">
        <v>39622</v>
      </c>
      <c r="L10" s="648">
        <v>45147</v>
      </c>
      <c r="M10" s="650">
        <v>10833</v>
      </c>
      <c r="N10" s="648">
        <v>10112</v>
      </c>
      <c r="O10" s="648">
        <v>9381</v>
      </c>
      <c r="P10" s="648">
        <v>9296</v>
      </c>
      <c r="Q10" s="649">
        <v>9983</v>
      </c>
      <c r="R10" s="648">
        <v>11529</v>
      </c>
      <c r="S10" s="648">
        <v>12518</v>
      </c>
      <c r="T10" s="648">
        <v>11117</v>
      </c>
    </row>
    <row r="11" spans="1:20" x14ac:dyDescent="0.2">
      <c r="B11" s="805" t="s">
        <v>190</v>
      </c>
      <c r="C11" s="805"/>
      <c r="D11" s="805"/>
      <c r="E11" s="805"/>
      <c r="F11" s="805"/>
      <c r="G11" s="805"/>
      <c r="H11" s="648">
        <v>-43426</v>
      </c>
      <c r="I11" s="648">
        <v>-44953</v>
      </c>
      <c r="J11" s="648">
        <v>-43721</v>
      </c>
      <c r="K11" s="648">
        <v>-45014</v>
      </c>
      <c r="L11" s="648">
        <v>-39454</v>
      </c>
      <c r="M11" s="650">
        <v>-13710</v>
      </c>
      <c r="N11" s="648">
        <v>-10101</v>
      </c>
      <c r="O11" s="648">
        <v>-11399</v>
      </c>
      <c r="P11" s="648">
        <v>-9804</v>
      </c>
      <c r="Q11" s="649">
        <v>-9292</v>
      </c>
      <c r="R11" s="648">
        <v>-9586</v>
      </c>
      <c r="S11" s="648">
        <v>-10354</v>
      </c>
      <c r="T11" s="648">
        <v>-10222</v>
      </c>
    </row>
    <row r="12" spans="1:20" ht="15" thickBot="1" x14ac:dyDescent="0.25">
      <c r="A12" s="805" t="s">
        <v>187</v>
      </c>
      <c r="B12" s="805"/>
      <c r="C12" s="805"/>
      <c r="D12" s="805"/>
      <c r="E12" s="805"/>
      <c r="F12" s="805"/>
      <c r="G12" s="805"/>
      <c r="H12" s="727">
        <v>130736</v>
      </c>
      <c r="I12" s="727">
        <v>130522</v>
      </c>
      <c r="J12" s="727">
        <v>134907</v>
      </c>
      <c r="K12" s="727">
        <v>129515</v>
      </c>
      <c r="L12" s="727">
        <v>135208</v>
      </c>
      <c r="M12" s="728">
        <v>132030</v>
      </c>
      <c r="N12" s="727">
        <v>132041</v>
      </c>
      <c r="O12" s="727">
        <v>130023</v>
      </c>
      <c r="P12" s="727">
        <v>129515</v>
      </c>
      <c r="Q12" s="728">
        <v>130206</v>
      </c>
      <c r="R12" s="727">
        <v>132149</v>
      </c>
      <c r="S12" s="727">
        <v>134313</v>
      </c>
      <c r="T12" s="727">
        <v>135208</v>
      </c>
    </row>
    <row r="13" spans="1:20" ht="15" thickTop="1" x14ac:dyDescent="0.2">
      <c r="H13" s="648"/>
      <c r="I13" s="648"/>
      <c r="J13" s="648"/>
      <c r="K13" s="648"/>
      <c r="L13" s="648"/>
      <c r="M13" s="650"/>
      <c r="N13" s="648"/>
      <c r="O13" s="648"/>
      <c r="P13" s="648"/>
      <c r="Q13" s="649"/>
      <c r="R13" s="648"/>
      <c r="S13" s="648"/>
      <c r="T13" s="648"/>
    </row>
    <row r="14" spans="1:20" x14ac:dyDescent="0.2">
      <c r="H14" s="648"/>
      <c r="I14" s="648"/>
      <c r="J14" s="648"/>
      <c r="K14" s="648"/>
      <c r="L14" s="648"/>
      <c r="M14" s="650"/>
      <c r="N14" s="648"/>
      <c r="O14" s="648"/>
      <c r="P14" s="648"/>
      <c r="Q14" s="649"/>
      <c r="R14" s="648"/>
      <c r="S14" s="648"/>
      <c r="T14" s="648"/>
    </row>
    <row r="15" spans="1:20" x14ac:dyDescent="0.2">
      <c r="A15" s="805" t="s">
        <v>21</v>
      </c>
      <c r="B15" s="805"/>
      <c r="C15" s="805"/>
      <c r="D15" s="805"/>
      <c r="E15" s="805"/>
      <c r="F15" s="805"/>
      <c r="G15" s="805"/>
      <c r="H15" s="648">
        <v>301589</v>
      </c>
      <c r="I15" s="648">
        <v>287809</v>
      </c>
      <c r="J15" s="648">
        <v>352868</v>
      </c>
      <c r="K15" s="648">
        <v>323855</v>
      </c>
      <c r="L15" s="648">
        <v>291918</v>
      </c>
      <c r="M15" s="650">
        <v>82667</v>
      </c>
      <c r="N15" s="648">
        <v>90071</v>
      </c>
      <c r="O15" s="648">
        <v>75914</v>
      </c>
      <c r="P15" s="648">
        <v>75203</v>
      </c>
      <c r="Q15" s="649">
        <v>71324</v>
      </c>
      <c r="R15" s="648">
        <v>76946</v>
      </c>
      <c r="S15" s="648">
        <v>71104</v>
      </c>
      <c r="T15" s="648">
        <v>72544</v>
      </c>
    </row>
    <row r="16" spans="1:20" x14ac:dyDescent="0.2">
      <c r="A16" s="806"/>
      <c r="B16" s="806"/>
      <c r="C16" s="806"/>
      <c r="D16" s="806"/>
      <c r="E16" s="806"/>
      <c r="F16" s="806"/>
      <c r="G16" s="806"/>
      <c r="H16" s="52"/>
      <c r="I16" s="52"/>
      <c r="J16" s="52"/>
      <c r="K16" s="52"/>
      <c r="L16" s="52"/>
      <c r="M16" s="54"/>
      <c r="N16" s="52"/>
      <c r="O16" s="52"/>
      <c r="P16" s="52"/>
      <c r="Q16" s="53"/>
      <c r="R16" s="52"/>
      <c r="S16" s="52"/>
      <c r="T16" s="52"/>
    </row>
    <row r="17" spans="1:20" x14ac:dyDescent="0.2">
      <c r="A17" s="806"/>
      <c r="B17" s="806"/>
      <c r="C17" s="806"/>
      <c r="D17" s="806"/>
      <c r="E17" s="806"/>
      <c r="F17" s="806"/>
      <c r="G17" s="806"/>
      <c r="H17" s="52"/>
      <c r="I17" s="52"/>
      <c r="J17" s="52"/>
      <c r="K17" s="52"/>
      <c r="L17" s="52"/>
      <c r="M17" s="54"/>
      <c r="N17" s="52"/>
      <c r="O17" s="52"/>
      <c r="P17" s="52"/>
      <c r="Q17" s="53"/>
      <c r="R17" s="52"/>
      <c r="S17" s="52"/>
      <c r="T17" s="52"/>
    </row>
    <row r="18" spans="1:20" x14ac:dyDescent="0.2">
      <c r="A18" s="805" t="s">
        <v>162</v>
      </c>
      <c r="B18" s="805"/>
      <c r="C18" s="805"/>
      <c r="D18" s="805"/>
      <c r="E18" s="805"/>
      <c r="F18" s="805"/>
      <c r="G18" s="805"/>
      <c r="H18" s="645">
        <v>95208.969000000012</v>
      </c>
      <c r="I18" s="645">
        <v>93994.152999999991</v>
      </c>
      <c r="J18" s="645">
        <v>109436.31</v>
      </c>
      <c r="K18" s="645">
        <v>108521.12700000001</v>
      </c>
      <c r="L18" s="645">
        <v>103821.823</v>
      </c>
      <c r="M18" s="647">
        <v>26642.703000000001</v>
      </c>
      <c r="N18" s="645">
        <v>29981.013999999999</v>
      </c>
      <c r="O18" s="645">
        <v>26219.341</v>
      </c>
      <c r="P18" s="645">
        <v>25678.069</v>
      </c>
      <c r="Q18" s="646">
        <v>24772.595000000001</v>
      </c>
      <c r="R18" s="645">
        <v>27650.794999999998</v>
      </c>
      <c r="S18" s="645">
        <v>26049.071</v>
      </c>
      <c r="T18" s="645">
        <v>25349.362000000001</v>
      </c>
    </row>
    <row r="19" spans="1:20" x14ac:dyDescent="0.2">
      <c r="A19" s="72"/>
      <c r="H19" s="49"/>
      <c r="I19" s="49"/>
      <c r="J19" s="49"/>
      <c r="K19" s="49"/>
      <c r="L19" s="49"/>
      <c r="M19" s="51"/>
      <c r="N19" s="49"/>
      <c r="O19" s="49"/>
      <c r="P19" s="49"/>
      <c r="Q19" s="50"/>
      <c r="R19" s="49"/>
      <c r="S19" s="49"/>
      <c r="T19" s="49"/>
    </row>
    <row r="20" spans="1:20" x14ac:dyDescent="0.2">
      <c r="A20" s="72"/>
      <c r="H20" s="49"/>
      <c r="I20" s="49"/>
      <c r="J20" s="49"/>
      <c r="K20" s="49"/>
      <c r="L20" s="49"/>
      <c r="M20" s="51"/>
      <c r="N20" s="49"/>
      <c r="O20" s="49"/>
      <c r="P20" s="49"/>
      <c r="Q20" s="50"/>
      <c r="R20" s="49"/>
      <c r="S20" s="49"/>
      <c r="T20" s="49"/>
    </row>
    <row r="21" spans="1:20" x14ac:dyDescent="0.2">
      <c r="A21" s="805" t="s">
        <v>2</v>
      </c>
      <c r="B21" s="805"/>
      <c r="C21" s="805"/>
      <c r="D21" s="805"/>
      <c r="E21" s="805"/>
      <c r="F21" s="805"/>
      <c r="G21" s="805"/>
      <c r="H21" s="645">
        <v>763831.44372787979</v>
      </c>
      <c r="I21" s="645">
        <v>781041.11672787985</v>
      </c>
      <c r="J21" s="645">
        <v>808262.07872787991</v>
      </c>
      <c r="K21" s="645">
        <v>858818.30872787989</v>
      </c>
      <c r="L21" s="645">
        <v>903403.8557278798</v>
      </c>
      <c r="M21" s="647">
        <v>858818.32872787968</v>
      </c>
      <c r="N21" s="645">
        <v>869642.98472787964</v>
      </c>
      <c r="O21" s="645">
        <v>886519.06172787957</v>
      </c>
      <c r="P21" s="645">
        <v>894017.55772787961</v>
      </c>
      <c r="Q21" s="646">
        <v>903403.8757278797</v>
      </c>
      <c r="R21" s="645">
        <v>909631.79072787962</v>
      </c>
      <c r="S21" s="645">
        <v>914437.52872787963</v>
      </c>
      <c r="T21" s="645">
        <v>912784.80172787968</v>
      </c>
    </row>
    <row r="22" spans="1:20" x14ac:dyDescent="0.2">
      <c r="A22" s="72"/>
      <c r="B22" s="805" t="s">
        <v>162</v>
      </c>
      <c r="C22" s="805"/>
      <c r="D22" s="805"/>
      <c r="E22" s="805"/>
      <c r="F22" s="805"/>
      <c r="G22" s="805"/>
      <c r="H22" s="648">
        <v>95208.969000000012</v>
      </c>
      <c r="I22" s="648">
        <v>93994.152999999991</v>
      </c>
      <c r="J22" s="648">
        <v>109436.31</v>
      </c>
      <c r="K22" s="648">
        <v>108521.12700000001</v>
      </c>
      <c r="L22" s="648">
        <v>103821.823</v>
      </c>
      <c r="M22" s="650">
        <v>26642.703000000001</v>
      </c>
      <c r="N22" s="648">
        <v>29981.013999999999</v>
      </c>
      <c r="O22" s="648">
        <v>26219.341</v>
      </c>
      <c r="P22" s="648">
        <v>25678.069</v>
      </c>
      <c r="Q22" s="649">
        <v>24772.595000000001</v>
      </c>
      <c r="R22" s="648">
        <v>27650.794999999998</v>
      </c>
      <c r="S22" s="648">
        <v>26049.071</v>
      </c>
      <c r="T22" s="648">
        <v>25349.362000000001</v>
      </c>
    </row>
    <row r="23" spans="1:20" x14ac:dyDescent="0.2">
      <c r="A23" s="72"/>
      <c r="B23" s="805" t="s">
        <v>20</v>
      </c>
      <c r="C23" s="805"/>
      <c r="D23" s="805"/>
      <c r="E23" s="805"/>
      <c r="F23" s="805"/>
      <c r="G23" s="805"/>
      <c r="H23" s="648">
        <v>-70291.183999999994</v>
      </c>
      <c r="I23" s="648">
        <v>-71519.111000000004</v>
      </c>
      <c r="J23" s="648">
        <v>-60848.396000000008</v>
      </c>
      <c r="K23" s="648">
        <v>-64797.861000000004</v>
      </c>
      <c r="L23" s="648">
        <v>-82893.635999999999</v>
      </c>
      <c r="M23" s="650">
        <v>-17239.903999999999</v>
      </c>
      <c r="N23" s="648">
        <v>-14706.453</v>
      </c>
      <c r="O23" s="648">
        <v>-16241.037</v>
      </c>
      <c r="P23" s="648">
        <v>-16610.467000000001</v>
      </c>
      <c r="Q23" s="649">
        <v>-19786.898000000001</v>
      </c>
      <c r="R23" s="648">
        <v>-19297.931</v>
      </c>
      <c r="S23" s="648">
        <v>-21032.63</v>
      </c>
      <c r="T23" s="648">
        <v>-22776.177</v>
      </c>
    </row>
    <row r="24" spans="1:20" x14ac:dyDescent="0.2">
      <c r="A24" s="72"/>
      <c r="B24" s="805" t="s">
        <v>116</v>
      </c>
      <c r="C24" s="805"/>
      <c r="D24" s="805"/>
      <c r="E24" s="805"/>
      <c r="F24" s="805"/>
      <c r="G24" s="805"/>
      <c r="H24" s="648">
        <v>-7708.1120000000001</v>
      </c>
      <c r="I24" s="648">
        <v>4745.92</v>
      </c>
      <c r="J24" s="648">
        <v>1968.3159999999998</v>
      </c>
      <c r="K24" s="648">
        <v>862.28100000000006</v>
      </c>
      <c r="L24" s="648">
        <v>-7524.1670000000013</v>
      </c>
      <c r="M24" s="650">
        <v>1421.857</v>
      </c>
      <c r="N24" s="648">
        <v>1601.5160000000001</v>
      </c>
      <c r="O24" s="648">
        <v>-2479.808</v>
      </c>
      <c r="P24" s="648">
        <v>318.71600000000001</v>
      </c>
      <c r="Q24" s="649">
        <v>1242.2180000000001</v>
      </c>
      <c r="R24" s="648">
        <v>-3547.1260000000002</v>
      </c>
      <c r="S24" s="648">
        <v>-6669.1679999999997</v>
      </c>
      <c r="T24" s="648">
        <v>1449.9090000000001</v>
      </c>
    </row>
    <row r="25" spans="1:20" ht="15" thickBot="1" x14ac:dyDescent="0.25">
      <c r="A25" s="805" t="s">
        <v>3</v>
      </c>
      <c r="B25" s="805"/>
      <c r="C25" s="805"/>
      <c r="D25" s="805"/>
      <c r="E25" s="805"/>
      <c r="F25" s="805"/>
      <c r="G25" s="805"/>
      <c r="H25" s="655">
        <v>781041.11672787985</v>
      </c>
      <c r="I25" s="655">
        <v>808262.07872787991</v>
      </c>
      <c r="J25" s="655">
        <v>858818.30872787989</v>
      </c>
      <c r="K25" s="655">
        <v>903403.8557278798</v>
      </c>
      <c r="L25" s="655">
        <v>916807.8757278797</v>
      </c>
      <c r="M25" s="656">
        <v>869642.98472787964</v>
      </c>
      <c r="N25" s="655">
        <v>886519.06172787957</v>
      </c>
      <c r="O25" s="655">
        <v>894017.55772787961</v>
      </c>
      <c r="P25" s="655">
        <v>903403.8757278797</v>
      </c>
      <c r="Q25" s="656">
        <v>909631.79072787962</v>
      </c>
      <c r="R25" s="655">
        <v>914437.52872787963</v>
      </c>
      <c r="S25" s="655">
        <v>912784.80172787968</v>
      </c>
      <c r="T25" s="655">
        <v>916807.8957278796</v>
      </c>
    </row>
    <row r="26" spans="1:20" ht="15" thickTop="1" x14ac:dyDescent="0.2">
      <c r="H26" s="52"/>
      <c r="I26" s="52"/>
      <c r="J26" s="52"/>
      <c r="K26" s="52"/>
      <c r="L26" s="52"/>
      <c r="M26" s="54"/>
      <c r="N26" s="52"/>
      <c r="O26" s="52"/>
      <c r="P26" s="52"/>
      <c r="Q26" s="53"/>
      <c r="R26" s="52"/>
      <c r="S26" s="52"/>
      <c r="T26" s="52"/>
    </row>
    <row r="27" spans="1:20" x14ac:dyDescent="0.2">
      <c r="H27" s="52"/>
      <c r="I27" s="52"/>
      <c r="J27" s="52"/>
      <c r="K27" s="52"/>
      <c r="L27" s="52"/>
      <c r="M27" s="54"/>
      <c r="N27" s="52"/>
      <c r="O27" s="52"/>
      <c r="P27" s="52"/>
      <c r="Q27" s="53"/>
      <c r="R27" s="52"/>
      <c r="S27" s="52"/>
      <c r="T27" s="52"/>
    </row>
    <row r="28" spans="1:20" x14ac:dyDescent="0.2">
      <c r="A28" s="805" t="s">
        <v>163</v>
      </c>
      <c r="B28" s="805"/>
      <c r="C28" s="805"/>
      <c r="D28" s="805"/>
      <c r="E28" s="805"/>
      <c r="F28" s="805"/>
      <c r="G28" s="805"/>
      <c r="H28" s="49"/>
      <c r="I28" s="49"/>
      <c r="J28" s="49"/>
      <c r="K28" s="49"/>
      <c r="L28" s="49"/>
      <c r="M28" s="51"/>
      <c r="N28" s="49"/>
      <c r="O28" s="49"/>
      <c r="P28" s="49"/>
      <c r="Q28" s="50"/>
      <c r="R28" s="49"/>
      <c r="S28" s="49"/>
      <c r="T28" s="49"/>
    </row>
    <row r="29" spans="1:20" x14ac:dyDescent="0.2">
      <c r="A29" s="128"/>
      <c r="B29" s="805" t="s">
        <v>164</v>
      </c>
      <c r="C29" s="805"/>
      <c r="D29" s="805"/>
      <c r="E29" s="805"/>
      <c r="F29" s="805"/>
      <c r="G29" s="805"/>
      <c r="H29" s="703">
        <v>250.83700000000002</v>
      </c>
      <c r="I29" s="703">
        <v>244.82599999999999</v>
      </c>
      <c r="J29" s="703">
        <v>303.60599999999999</v>
      </c>
      <c r="K29" s="703">
        <v>297.23400000000004</v>
      </c>
      <c r="L29" s="703">
        <v>271.87900000000002</v>
      </c>
      <c r="M29" s="730">
        <v>74.488</v>
      </c>
      <c r="N29" s="703">
        <v>82.626000000000005</v>
      </c>
      <c r="O29" s="703">
        <v>70.7</v>
      </c>
      <c r="P29" s="703">
        <v>69.42</v>
      </c>
      <c r="Q29" s="729">
        <v>65.462000000000003</v>
      </c>
      <c r="R29" s="703">
        <v>72.341999999999999</v>
      </c>
      <c r="S29" s="703">
        <v>68.046999999999997</v>
      </c>
      <c r="T29" s="703">
        <v>66.028000000000006</v>
      </c>
    </row>
    <row r="30" spans="1:20" x14ac:dyDescent="0.2">
      <c r="A30" s="128"/>
      <c r="B30" s="805" t="s">
        <v>165</v>
      </c>
      <c r="C30" s="805"/>
      <c r="D30" s="805"/>
      <c r="E30" s="805"/>
      <c r="F30" s="805"/>
      <c r="G30" s="805"/>
      <c r="H30" s="706">
        <v>55.183</v>
      </c>
      <c r="I30" s="706">
        <v>60.194999999999986</v>
      </c>
      <c r="J30" s="706">
        <v>68.861000000000004</v>
      </c>
      <c r="K30" s="706">
        <v>76.99199999999999</v>
      </c>
      <c r="L30" s="706">
        <v>76.649999999999991</v>
      </c>
      <c r="M30" s="732">
        <v>18.016999999999996</v>
      </c>
      <c r="N30" s="706">
        <v>20.335999999999999</v>
      </c>
      <c r="O30" s="706">
        <v>19.546999999999997</v>
      </c>
      <c r="P30" s="706">
        <v>19.091999999999999</v>
      </c>
      <c r="Q30" s="731">
        <v>18.382999999999996</v>
      </c>
      <c r="R30" s="706">
        <v>20.593000000000004</v>
      </c>
      <c r="S30" s="706">
        <v>19.492000000000004</v>
      </c>
      <c r="T30" s="706">
        <v>18.181999999999988</v>
      </c>
    </row>
    <row r="31" spans="1:20" ht="15" thickBot="1" x14ac:dyDescent="0.25">
      <c r="B31" s="128"/>
      <c r="C31" s="763" t="s">
        <v>166</v>
      </c>
      <c r="D31" s="763"/>
      <c r="E31" s="763"/>
      <c r="F31" s="763"/>
      <c r="G31" s="763"/>
      <c r="H31" s="733">
        <v>306.02</v>
      </c>
      <c r="I31" s="733">
        <v>305.02099999999996</v>
      </c>
      <c r="J31" s="733">
        <v>372.46699999999998</v>
      </c>
      <c r="K31" s="733">
        <v>374.226</v>
      </c>
      <c r="L31" s="733">
        <v>348.529</v>
      </c>
      <c r="M31" s="734">
        <v>92.504999999999995</v>
      </c>
      <c r="N31" s="733">
        <v>102.962</v>
      </c>
      <c r="O31" s="733">
        <v>90.247</v>
      </c>
      <c r="P31" s="733">
        <v>88.512</v>
      </c>
      <c r="Q31" s="734">
        <v>83.844999999999999</v>
      </c>
      <c r="R31" s="733">
        <v>92.935000000000002</v>
      </c>
      <c r="S31" s="733">
        <v>87.539000000000001</v>
      </c>
      <c r="T31" s="733">
        <v>84.21</v>
      </c>
    </row>
    <row r="32" spans="1:20" ht="15" thickTop="1" x14ac:dyDescent="0.2">
      <c r="B32" s="128"/>
      <c r="C32" s="128"/>
      <c r="D32" s="128"/>
      <c r="H32" s="240"/>
      <c r="I32" s="240"/>
      <c r="J32" s="240"/>
      <c r="K32" s="240"/>
      <c r="L32" s="240"/>
      <c r="M32" s="352"/>
      <c r="N32" s="240"/>
      <c r="O32" s="240"/>
      <c r="P32" s="240"/>
      <c r="Q32" s="351"/>
      <c r="R32" s="240"/>
      <c r="S32" s="240"/>
      <c r="T32" s="240"/>
    </row>
    <row r="33" spans="1:20" x14ac:dyDescent="0.2">
      <c r="H33" s="52"/>
      <c r="I33" s="52"/>
      <c r="J33" s="52"/>
      <c r="K33" s="52"/>
      <c r="L33" s="52"/>
      <c r="M33" s="54"/>
      <c r="N33" s="52"/>
      <c r="O33" s="52"/>
      <c r="P33" s="52"/>
      <c r="Q33" s="53"/>
      <c r="R33" s="52"/>
      <c r="S33" s="52"/>
      <c r="T33" s="52"/>
    </row>
    <row r="34" spans="1:20" x14ac:dyDescent="0.2">
      <c r="A34" s="805" t="s">
        <v>168</v>
      </c>
      <c r="B34" s="805"/>
      <c r="C34" s="805"/>
      <c r="D34" s="805"/>
      <c r="E34" s="805"/>
      <c r="F34" s="805"/>
      <c r="G34" s="805"/>
      <c r="H34" s="703">
        <v>7040.0789999999997</v>
      </c>
      <c r="I34" s="703">
        <v>7533.155999999999</v>
      </c>
      <c r="J34" s="703">
        <v>7842.512999999999</v>
      </c>
      <c r="K34" s="703">
        <v>11703.158799999999</v>
      </c>
      <c r="L34" s="703">
        <v>10008.968999999999</v>
      </c>
      <c r="M34" s="730">
        <v>2853.4580000000005</v>
      </c>
      <c r="N34" s="703">
        <v>3040.2269999999999</v>
      </c>
      <c r="O34" s="703">
        <v>2790.4287999999997</v>
      </c>
      <c r="P34" s="703">
        <v>3019.0450000000001</v>
      </c>
      <c r="Q34" s="729">
        <v>3065.3949999999995</v>
      </c>
      <c r="R34" s="703">
        <v>2689.5699999999997</v>
      </c>
      <c r="S34" s="703">
        <v>2161.46</v>
      </c>
      <c r="T34" s="703">
        <v>2092.5440000000003</v>
      </c>
    </row>
    <row r="35" spans="1:20" x14ac:dyDescent="0.2">
      <c r="A35" s="806"/>
      <c r="B35" s="806"/>
      <c r="C35" s="806"/>
      <c r="D35" s="806"/>
      <c r="E35" s="806"/>
      <c r="F35" s="806"/>
      <c r="G35" s="806"/>
      <c r="H35" s="240"/>
      <c r="I35" s="240"/>
      <c r="J35" s="240"/>
      <c r="K35" s="240"/>
      <c r="L35" s="240"/>
      <c r="M35" s="352"/>
      <c r="N35" s="240"/>
      <c r="O35" s="240"/>
      <c r="P35" s="240"/>
      <c r="Q35" s="351"/>
      <c r="R35" s="240"/>
      <c r="S35" s="240"/>
      <c r="T35" s="240"/>
    </row>
    <row r="36" spans="1:20" x14ac:dyDescent="0.2">
      <c r="A36" s="805" t="s">
        <v>206</v>
      </c>
      <c r="B36" s="805"/>
      <c r="C36" s="805"/>
      <c r="D36" s="805"/>
      <c r="E36" s="805"/>
      <c r="F36" s="805"/>
      <c r="G36" s="805"/>
      <c r="H36" s="645">
        <v>61842.334500000004</v>
      </c>
      <c r="I36" s="645">
        <v>65028.665499999988</v>
      </c>
      <c r="J36" s="645">
        <v>69708.672499999986</v>
      </c>
      <c r="K36" s="645">
        <v>89992.544750000015</v>
      </c>
      <c r="L36" s="645">
        <v>87193.099249999999</v>
      </c>
      <c r="M36" s="647">
        <v>83130.937999999995</v>
      </c>
      <c r="N36" s="645">
        <v>89378.062000000005</v>
      </c>
      <c r="O36" s="645">
        <v>92651.844000000012</v>
      </c>
      <c r="P36" s="645">
        <v>94809.335000000006</v>
      </c>
      <c r="Q36" s="646">
        <v>94202.808999999979</v>
      </c>
      <c r="R36" s="645">
        <v>87993.866999999998</v>
      </c>
      <c r="S36" s="645">
        <v>83320.090000000011</v>
      </c>
      <c r="T36" s="645">
        <v>83255.630999999994</v>
      </c>
    </row>
    <row r="37" spans="1:20" ht="13.5" customHeight="1" x14ac:dyDescent="0.2">
      <c r="H37" s="76"/>
      <c r="I37" s="76"/>
      <c r="M37" s="148"/>
      <c r="Q37" s="643"/>
    </row>
    <row r="38" spans="1:20" ht="13.5" customHeight="1" x14ac:dyDescent="0.2">
      <c r="A38" s="805" t="s">
        <v>364</v>
      </c>
      <c r="B38" s="805"/>
      <c r="C38" s="805"/>
      <c r="D38" s="805"/>
      <c r="E38" s="805"/>
      <c r="F38" s="805"/>
      <c r="G38" s="805"/>
      <c r="H38" s="703">
        <v>0</v>
      </c>
      <c r="I38" s="703">
        <v>31.120739999999998</v>
      </c>
      <c r="J38" s="703">
        <v>442.52977999999996</v>
      </c>
      <c r="K38" s="703">
        <v>1229.1619999999998</v>
      </c>
      <c r="L38" s="703">
        <v>567.23500000000001</v>
      </c>
      <c r="M38" s="730">
        <v>262.25900000000001</v>
      </c>
      <c r="N38" s="703">
        <v>298.56099999999998</v>
      </c>
      <c r="O38" s="703">
        <v>337.59100000000001</v>
      </c>
      <c r="P38" s="703">
        <v>330.75099999999998</v>
      </c>
      <c r="Q38" s="729">
        <v>235.87</v>
      </c>
      <c r="R38" s="703">
        <v>152.68100000000001</v>
      </c>
      <c r="S38" s="703">
        <v>99.777000000000001</v>
      </c>
      <c r="T38" s="703">
        <v>78.906999999999996</v>
      </c>
    </row>
    <row r="39" spans="1:20" ht="12" customHeight="1" x14ac:dyDescent="0.2"/>
    <row r="40" spans="1:20" x14ac:dyDescent="0.2">
      <c r="H40" s="353"/>
      <c r="I40" s="353"/>
      <c r="J40" s="353"/>
      <c r="K40" s="353"/>
      <c r="L40" s="353"/>
      <c r="N40" s="550"/>
      <c r="R40" s="550"/>
      <c r="S40" s="550"/>
      <c r="T40" s="550"/>
    </row>
    <row r="41" spans="1:20" x14ac:dyDescent="0.2">
      <c r="M41" s="550"/>
    </row>
  </sheetData>
  <mergeCells count="23">
    <mergeCell ref="A36:G36"/>
    <mergeCell ref="B10:G10"/>
    <mergeCell ref="A3:G3"/>
    <mergeCell ref="A6:G6"/>
    <mergeCell ref="A9:G9"/>
    <mergeCell ref="A12:G12"/>
    <mergeCell ref="A15:G15"/>
    <mergeCell ref="A38:G38"/>
    <mergeCell ref="B30:G30"/>
    <mergeCell ref="C31:G31"/>
    <mergeCell ref="B11:G11"/>
    <mergeCell ref="B22:G22"/>
    <mergeCell ref="B23:G23"/>
    <mergeCell ref="B24:G24"/>
    <mergeCell ref="B29:G29"/>
    <mergeCell ref="A16:G16"/>
    <mergeCell ref="A17:G17"/>
    <mergeCell ref="A18:G18"/>
    <mergeCell ref="A21:G21"/>
    <mergeCell ref="A25:G25"/>
    <mergeCell ref="A28:G28"/>
    <mergeCell ref="A34:G34"/>
    <mergeCell ref="A35:G35"/>
  </mergeCells>
  <phoneticPr fontId="7" type="noConversion"/>
  <pageMargins left="0.2" right="0.2" top="0.5" bottom="0.5" header="0.25" footer="0.25"/>
  <pageSetup scale="59" orientation="landscape" cellComments="asDisplayed" r:id="rId1"/>
  <headerFooter alignWithMargins="0">
    <oddHeader>&amp;L&amp;"Arial,Bold"&amp;20Five-Year Historical Key Statistics&amp;R&amp;"Arial,Bold"&amp;14PRIMERICA, INC.
&amp;"Arial,Regular"Financial Supplement</oddHeader>
    <oddFooter>&amp;C&amp;P of &amp;N</oddFooter>
  </headerFooter>
  <colBreaks count="1" manualBreakCount="1">
    <brk id="20" max="43"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68"/>
  <sheetViews>
    <sheetView zoomScale="70" zoomScaleNormal="70" zoomScaleSheetLayoutView="70" workbookViewId="0"/>
  </sheetViews>
  <sheetFormatPr defaultColWidth="9.140625"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12.57031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7"/>
      <c r="B1" s="28"/>
      <c r="C1" s="28"/>
      <c r="D1" s="3"/>
      <c r="E1" s="3"/>
      <c r="F1" s="12"/>
    </row>
    <row r="2" spans="1:7" s="9" customFormat="1" ht="12.95" customHeight="1" thickTop="1" x14ac:dyDescent="0.25">
      <c r="A2" s="29"/>
      <c r="B2" s="30"/>
      <c r="C2" s="30"/>
      <c r="D2" s="8"/>
      <c r="E2" s="8"/>
      <c r="F2" s="13"/>
    </row>
    <row r="3" spans="1:7" ht="11.25" customHeight="1" x14ac:dyDescent="0.2"/>
    <row r="4" spans="1:7" ht="16.5" customHeight="1" x14ac:dyDescent="0.25">
      <c r="E4" s="14"/>
      <c r="F4" s="15" t="s">
        <v>157</v>
      </c>
      <c r="G4" s="14"/>
    </row>
    <row r="5" spans="1:7" ht="28.5" customHeight="1" x14ac:dyDescent="0.25">
      <c r="E5" s="20" t="s">
        <v>159</v>
      </c>
      <c r="F5" s="16">
        <v>3</v>
      </c>
      <c r="G5" s="14"/>
    </row>
    <row r="6" spans="1:7" ht="16.5" customHeight="1" x14ac:dyDescent="0.25">
      <c r="E6" s="14"/>
      <c r="F6" s="16"/>
      <c r="G6" s="14"/>
    </row>
    <row r="7" spans="1:7" ht="18" x14ac:dyDescent="0.25">
      <c r="E7" s="20" t="s">
        <v>210</v>
      </c>
      <c r="F7" s="16">
        <v>4</v>
      </c>
      <c r="G7" s="14"/>
    </row>
    <row r="8" spans="1:7" ht="16.5" customHeight="1" x14ac:dyDescent="0.25">
      <c r="E8" s="14"/>
      <c r="F8" s="17"/>
      <c r="G8" s="14"/>
    </row>
    <row r="9" spans="1:7" ht="18" x14ac:dyDescent="0.25">
      <c r="E9" s="20" t="s">
        <v>199</v>
      </c>
      <c r="F9" s="16">
        <v>5</v>
      </c>
      <c r="G9" s="14"/>
    </row>
    <row r="10" spans="1:7" ht="16.5" customHeight="1" x14ac:dyDescent="0.25">
      <c r="E10" s="14"/>
      <c r="F10" s="16"/>
      <c r="G10" s="14"/>
    </row>
    <row r="11" spans="1:7" ht="18" x14ac:dyDescent="0.25">
      <c r="E11" s="20" t="s">
        <v>198</v>
      </c>
      <c r="F11" s="16">
        <v>6</v>
      </c>
      <c r="G11" s="14"/>
    </row>
    <row r="12" spans="1:7" ht="18" x14ac:dyDescent="0.25">
      <c r="E12" s="14"/>
      <c r="F12" s="18"/>
      <c r="G12" s="14"/>
    </row>
    <row r="13" spans="1:7" ht="18" x14ac:dyDescent="0.25">
      <c r="E13" s="20" t="s">
        <v>276</v>
      </c>
      <c r="F13" s="18" t="s">
        <v>443</v>
      </c>
      <c r="G13" s="14"/>
    </row>
    <row r="14" spans="1:7" ht="16.5" customHeight="1" x14ac:dyDescent="0.25">
      <c r="E14" s="14"/>
      <c r="F14" s="16"/>
      <c r="G14" s="14"/>
    </row>
    <row r="15" spans="1:7" ht="18" x14ac:dyDescent="0.25">
      <c r="E15" s="20" t="s">
        <v>383</v>
      </c>
      <c r="F15" s="18"/>
      <c r="G15" s="14"/>
    </row>
    <row r="16" spans="1:7" ht="18" x14ac:dyDescent="0.25">
      <c r="E16" s="20" t="s">
        <v>208</v>
      </c>
      <c r="F16" s="18" t="s">
        <v>444</v>
      </c>
      <c r="G16" s="14"/>
    </row>
    <row r="17" spans="5:7" ht="18" x14ac:dyDescent="0.25">
      <c r="E17" s="20" t="s">
        <v>255</v>
      </c>
      <c r="F17" s="18" t="s">
        <v>445</v>
      </c>
      <c r="G17" s="14"/>
    </row>
    <row r="18" spans="5:7" ht="18" x14ac:dyDescent="0.25">
      <c r="E18" s="20" t="s">
        <v>382</v>
      </c>
      <c r="F18" s="16">
        <v>13</v>
      </c>
      <c r="G18" s="14"/>
    </row>
    <row r="19" spans="5:7" ht="18" x14ac:dyDescent="0.25">
      <c r="E19" s="20" t="s">
        <v>418</v>
      </c>
      <c r="F19" s="16">
        <v>14</v>
      </c>
      <c r="G19" s="14"/>
    </row>
    <row r="20" spans="5:7" ht="16.5" customHeight="1" x14ac:dyDescent="0.25">
      <c r="E20" s="14"/>
      <c r="F20" s="16"/>
      <c r="G20" s="14"/>
    </row>
    <row r="21" spans="5:7" ht="18" x14ac:dyDescent="0.25">
      <c r="E21" s="20" t="s">
        <v>197</v>
      </c>
      <c r="F21" s="18" t="s">
        <v>446</v>
      </c>
      <c r="G21" s="14"/>
    </row>
    <row r="22" spans="5:7" ht="16.5" customHeight="1" x14ac:dyDescent="0.25">
      <c r="E22" s="14"/>
      <c r="F22" s="16"/>
      <c r="G22" s="14"/>
    </row>
    <row r="23" spans="5:7" ht="18" x14ac:dyDescent="0.25">
      <c r="E23" s="20" t="s">
        <v>196</v>
      </c>
      <c r="F23" s="16">
        <v>18</v>
      </c>
      <c r="G23" s="14"/>
    </row>
    <row r="24" spans="5:7" ht="16.5" customHeight="1" x14ac:dyDescent="0.25">
      <c r="E24" s="14"/>
      <c r="F24" s="16"/>
      <c r="G24" s="14"/>
    </row>
    <row r="25" spans="5:7" ht="16.5" customHeight="1" x14ac:dyDescent="0.25">
      <c r="E25" s="14"/>
      <c r="F25" s="16"/>
      <c r="G25" s="14"/>
    </row>
    <row r="26" spans="5:7" ht="16.5" customHeight="1" x14ac:dyDescent="0.25">
      <c r="E26" s="14"/>
      <c r="F26" s="16"/>
      <c r="G26" s="14"/>
    </row>
    <row r="27" spans="5:7" ht="12.95" customHeight="1" x14ac:dyDescent="0.25">
      <c r="E27" s="14"/>
      <c r="F27" s="16"/>
      <c r="G27" s="14"/>
    </row>
    <row r="28" spans="5:7" ht="12.95" customHeight="1" x14ac:dyDescent="0.25">
      <c r="E28" s="14"/>
      <c r="F28" s="16"/>
      <c r="G28" s="14"/>
    </row>
    <row r="29" spans="5:7" ht="12.95" customHeight="1" x14ac:dyDescent="0.25">
      <c r="E29" s="14"/>
      <c r="F29" s="16"/>
      <c r="G29" s="14"/>
    </row>
    <row r="30" spans="5:7" ht="12.95" customHeight="1" x14ac:dyDescent="0.25">
      <c r="E30" s="14"/>
      <c r="F30" s="16"/>
      <c r="G30" s="14"/>
    </row>
    <row r="51" spans="2:14" ht="1.5" customHeight="1" x14ac:dyDescent="0.2"/>
    <row r="57" spans="2:14" ht="1.5" customHeight="1" x14ac:dyDescent="0.2"/>
    <row r="60" spans="2:14" ht="6" customHeight="1" x14ac:dyDescent="0.2"/>
    <row r="62" spans="2:14" ht="15.75" customHeight="1" x14ac:dyDescent="0.2"/>
    <row r="63" spans="2:14" s="7" customFormat="1" ht="12.95" customHeight="1" x14ac:dyDescent="0.2">
      <c r="F63" s="22"/>
    </row>
    <row r="64" spans="2:14" ht="13.5" customHeight="1" x14ac:dyDescent="0.2">
      <c r="B64" s="761" t="s">
        <v>462</v>
      </c>
      <c r="C64" s="761"/>
      <c r="D64" s="761"/>
      <c r="E64" s="761"/>
      <c r="F64" s="761"/>
      <c r="G64" s="761"/>
      <c r="H64" s="761"/>
      <c r="I64" s="761"/>
      <c r="J64" s="761"/>
      <c r="K64" s="761"/>
      <c r="L64" s="761"/>
      <c r="M64" s="761"/>
      <c r="N64" s="23"/>
    </row>
    <row r="65" spans="2:14" ht="12" customHeight="1" x14ac:dyDescent="0.2">
      <c r="B65" s="761"/>
      <c r="C65" s="761"/>
      <c r="D65" s="761"/>
      <c r="E65" s="761"/>
      <c r="F65" s="761"/>
      <c r="G65" s="761"/>
      <c r="H65" s="761"/>
      <c r="I65" s="761"/>
      <c r="J65" s="761"/>
      <c r="K65" s="761"/>
      <c r="L65" s="761"/>
      <c r="M65" s="761"/>
      <c r="N65" s="23"/>
    </row>
    <row r="66" spans="2:14" ht="12" customHeight="1" x14ac:dyDescent="0.2">
      <c r="B66" s="761"/>
      <c r="C66" s="761"/>
      <c r="D66" s="761"/>
      <c r="E66" s="761"/>
      <c r="F66" s="761"/>
      <c r="G66" s="761"/>
      <c r="H66" s="761"/>
      <c r="I66" s="761"/>
      <c r="J66" s="761"/>
      <c r="K66" s="761"/>
      <c r="L66" s="761"/>
      <c r="M66" s="761"/>
      <c r="N66" s="23"/>
    </row>
    <row r="67" spans="2:14" ht="12.95" customHeight="1" x14ac:dyDescent="0.2">
      <c r="B67" s="761"/>
      <c r="C67" s="761"/>
      <c r="D67" s="761"/>
      <c r="E67" s="761"/>
      <c r="F67" s="761"/>
      <c r="G67" s="761"/>
      <c r="H67" s="761"/>
      <c r="I67" s="761"/>
      <c r="J67" s="761"/>
      <c r="K67" s="761"/>
      <c r="L67" s="761"/>
      <c r="M67" s="761"/>
      <c r="N67" s="23"/>
    </row>
    <row r="68" spans="2:14" ht="12.95" customHeight="1" x14ac:dyDescent="0.2">
      <c r="B68" s="761"/>
      <c r="C68" s="761"/>
      <c r="D68" s="761"/>
      <c r="E68" s="761"/>
      <c r="F68" s="761"/>
      <c r="G68" s="761"/>
      <c r="H68" s="761"/>
      <c r="I68" s="761"/>
      <c r="J68" s="761"/>
      <c r="K68" s="761"/>
      <c r="L68" s="761"/>
      <c r="M68" s="761"/>
      <c r="N68" s="23"/>
    </row>
  </sheetData>
  <mergeCells count="1">
    <mergeCell ref="B64:M68"/>
  </mergeCells>
  <phoneticPr fontId="7"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79A62-B896-4DB0-AFDD-672F0A539D6B}">
  <dimension ref="A1:G77"/>
  <sheetViews>
    <sheetView zoomScale="120" zoomScaleNormal="120" zoomScaleSheetLayoutView="70" workbookViewId="0"/>
  </sheetViews>
  <sheetFormatPr defaultRowHeight="15" x14ac:dyDescent="0.25"/>
  <cols>
    <col min="15" max="15" width="5.140625" customWidth="1"/>
    <col min="16" max="16" width="18" customWidth="1"/>
    <col min="17" max="17" width="8.28515625" customWidth="1"/>
  </cols>
  <sheetData>
    <row r="1" spans="1:3" s="19" customFormat="1" ht="7.5" customHeight="1" thickBot="1" x14ac:dyDescent="0.3">
      <c r="A1" s="31"/>
      <c r="B1" s="32"/>
      <c r="C1" s="32"/>
    </row>
    <row r="2" spans="1:3" ht="11.25" customHeight="1" x14ac:dyDescent="0.25">
      <c r="A2" s="33"/>
      <c r="B2" s="33"/>
      <c r="C2" s="33"/>
    </row>
    <row r="20" ht="15" customHeight="1" x14ac:dyDescent="0.25"/>
    <row r="25" ht="12.75" customHeight="1" x14ac:dyDescent="0.25"/>
    <row r="32" ht="11.25" customHeight="1" x14ac:dyDescent="0.25"/>
    <row r="37" spans="7:7" ht="9" customHeight="1" x14ac:dyDescent="0.25"/>
    <row r="38" spans="7:7" ht="13.5" hidden="1" customHeight="1" x14ac:dyDescent="0.25"/>
    <row r="39" spans="7:7" ht="14.25" hidden="1" customHeight="1" x14ac:dyDescent="0.25"/>
    <row r="41" spans="7:7" x14ac:dyDescent="0.25">
      <c r="G41" s="11"/>
    </row>
    <row r="42" spans="7:7" x14ac:dyDescent="0.25">
      <c r="G42" s="10"/>
    </row>
    <row r="43" spans="7:7" ht="11.25" customHeight="1" x14ac:dyDescent="0.25"/>
    <row r="44" spans="7:7" ht="31.5" customHeight="1" x14ac:dyDescent="0.25"/>
    <row r="77" spans="1:1" x14ac:dyDescent="0.25">
      <c r="A77" s="26"/>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4833" r:id="rId4">
          <objectPr defaultSize="0" r:id="rId5">
            <anchor moveWithCells="1">
              <from>
                <xdr:col>0</xdr:col>
                <xdr:colOff>76200</xdr:colOff>
                <xdr:row>1</xdr:row>
                <xdr:rowOff>66675</xdr:rowOff>
              </from>
              <to>
                <xdr:col>14</xdr:col>
                <xdr:colOff>180975</xdr:colOff>
                <xdr:row>27</xdr:row>
                <xdr:rowOff>28575</xdr:rowOff>
              </to>
            </anchor>
          </objectPr>
        </oleObject>
      </mc:Choice>
      <mc:Fallback>
        <oleObject progId="Word.Document.12" shapeId="504833"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U66"/>
  <sheetViews>
    <sheetView zoomScale="70" zoomScaleNormal="70" zoomScaleSheetLayoutView="70" workbookViewId="0"/>
  </sheetViews>
  <sheetFormatPr defaultColWidth="9.140625" defaultRowHeight="14.25" x14ac:dyDescent="0.2"/>
  <cols>
    <col min="1" max="1" width="2.28515625" style="5" customWidth="1"/>
    <col min="2" max="2" width="1.7109375" style="5" customWidth="1"/>
    <col min="3" max="6" width="2.28515625" style="5" customWidth="1"/>
    <col min="7" max="7" width="66.28515625" style="5" customWidth="1"/>
    <col min="8" max="16" width="14" style="5" customWidth="1"/>
    <col min="17" max="17" width="14.85546875" style="5" customWidth="1"/>
    <col min="18" max="18" width="18.28515625" style="5" customWidth="1"/>
    <col min="19" max="19" width="17.5703125" style="5" customWidth="1"/>
    <col min="20" max="16384" width="9.140625" style="5"/>
  </cols>
  <sheetData>
    <row r="1" spans="1:17" ht="8.25" customHeight="1" thickBot="1" x14ac:dyDescent="0.25">
      <c r="A1" s="34"/>
      <c r="B1" s="35"/>
      <c r="C1" s="35"/>
    </row>
    <row r="2" spans="1:17" s="39" customFormat="1" ht="9" customHeight="1" thickTop="1" x14ac:dyDescent="0.2">
      <c r="A2" s="36"/>
      <c r="B2" s="37"/>
      <c r="C2" s="37"/>
      <c r="D2" s="38"/>
      <c r="E2" s="38"/>
      <c r="F2" s="38"/>
      <c r="G2" s="38"/>
    </row>
    <row r="3" spans="1:17" s="42" customFormat="1" ht="30" x14ac:dyDescent="0.25">
      <c r="A3" s="772" t="s">
        <v>58</v>
      </c>
      <c r="B3" s="772"/>
      <c r="C3" s="772"/>
      <c r="D3" s="772"/>
      <c r="E3" s="772"/>
      <c r="F3" s="772"/>
      <c r="G3" s="772"/>
      <c r="H3" s="43" t="s">
        <v>352</v>
      </c>
      <c r="I3" s="44" t="s">
        <v>369</v>
      </c>
      <c r="J3" s="43" t="s">
        <v>370</v>
      </c>
      <c r="K3" s="43" t="s">
        <v>371</v>
      </c>
      <c r="L3" s="43" t="s">
        <v>372</v>
      </c>
      <c r="M3" s="44" t="s">
        <v>463</v>
      </c>
      <c r="N3" s="43" t="s">
        <v>464</v>
      </c>
      <c r="O3" s="43" t="s">
        <v>465</v>
      </c>
      <c r="P3" s="43" t="s">
        <v>466</v>
      </c>
    </row>
    <row r="4" spans="1:17" s="40" customFormat="1" ht="15" x14ac:dyDescent="0.25">
      <c r="A4" s="766" t="s">
        <v>213</v>
      </c>
      <c r="B4" s="766"/>
      <c r="C4" s="766"/>
      <c r="D4" s="766"/>
      <c r="E4" s="766"/>
      <c r="F4" s="766"/>
      <c r="G4" s="766"/>
      <c r="I4" s="71"/>
      <c r="M4" s="71"/>
      <c r="Q4" s="551"/>
    </row>
    <row r="5" spans="1:17" ht="15" x14ac:dyDescent="0.25">
      <c r="A5" s="765" t="s">
        <v>94</v>
      </c>
      <c r="B5" s="765"/>
      <c r="C5" s="765"/>
      <c r="D5" s="765"/>
      <c r="E5" s="765"/>
      <c r="F5" s="765"/>
      <c r="G5" s="765"/>
      <c r="H5" s="46"/>
      <c r="I5" s="47"/>
      <c r="J5" s="46"/>
      <c r="K5" s="46"/>
      <c r="L5" s="46"/>
      <c r="M5" s="47"/>
      <c r="N5" s="46"/>
      <c r="O5" s="46"/>
      <c r="P5" s="46"/>
    </row>
    <row r="6" spans="1:17" ht="15" x14ac:dyDescent="0.25">
      <c r="A6" s="48"/>
      <c r="B6" s="762" t="s">
        <v>241</v>
      </c>
      <c r="C6" s="762"/>
      <c r="D6" s="762"/>
      <c r="E6" s="762"/>
      <c r="F6" s="762"/>
      <c r="G6" s="762"/>
      <c r="H6" s="645">
        <v>3096702.777680004</v>
      </c>
      <c r="I6" s="647">
        <v>3133859.9754699925</v>
      </c>
      <c r="J6" s="645">
        <v>3431824.9977599885</v>
      </c>
      <c r="K6" s="645">
        <v>3056394.8653399991</v>
      </c>
      <c r="L6" s="645">
        <v>3277829.8529699994</v>
      </c>
      <c r="M6" s="647">
        <v>3191153.7194599994</v>
      </c>
      <c r="N6" s="645">
        <v>3048973.8430699976</v>
      </c>
      <c r="O6" s="645">
        <v>2981597.9428999955</v>
      </c>
      <c r="P6" s="645">
        <v>3141918.5280499952</v>
      </c>
      <c r="Q6" s="550"/>
    </row>
    <row r="7" spans="1:17" ht="15" x14ac:dyDescent="0.25">
      <c r="A7" s="48"/>
      <c r="B7" s="762" t="s">
        <v>240</v>
      </c>
      <c r="C7" s="762"/>
      <c r="D7" s="762"/>
      <c r="E7" s="762"/>
      <c r="F7" s="762"/>
      <c r="G7" s="762"/>
      <c r="H7" s="648">
        <v>1346350</v>
      </c>
      <c r="I7" s="650">
        <v>1362210</v>
      </c>
      <c r="J7" s="648">
        <v>1368740</v>
      </c>
      <c r="K7" s="648">
        <v>1376090</v>
      </c>
      <c r="L7" s="648">
        <v>1379100</v>
      </c>
      <c r="M7" s="650">
        <v>1390310</v>
      </c>
      <c r="N7" s="648">
        <v>1415940</v>
      </c>
      <c r="O7" s="648">
        <v>1433760</v>
      </c>
      <c r="P7" s="648">
        <v>1444920</v>
      </c>
    </row>
    <row r="8" spans="1:17" x14ac:dyDescent="0.2">
      <c r="A8" s="55"/>
      <c r="B8" s="55"/>
      <c r="C8" s="55"/>
      <c r="D8" s="762" t="s">
        <v>242</v>
      </c>
      <c r="E8" s="762"/>
      <c r="F8" s="762"/>
      <c r="G8" s="762"/>
      <c r="H8" s="651">
        <v>4443052.777680004</v>
      </c>
      <c r="I8" s="652">
        <v>4496069.9754699925</v>
      </c>
      <c r="J8" s="651">
        <v>4800564.9977599885</v>
      </c>
      <c r="K8" s="651">
        <v>4432484.8653399991</v>
      </c>
      <c r="L8" s="651">
        <v>4656929.8529699994</v>
      </c>
      <c r="M8" s="652">
        <v>4581463.7194599994</v>
      </c>
      <c r="N8" s="651">
        <v>4464913.8430699976</v>
      </c>
      <c r="O8" s="651">
        <v>4415357.9428999955</v>
      </c>
      <c r="P8" s="651">
        <v>4586838.5280499952</v>
      </c>
    </row>
    <row r="9" spans="1:17" x14ac:dyDescent="0.2">
      <c r="A9" s="55"/>
      <c r="B9" s="762" t="s">
        <v>46</v>
      </c>
      <c r="C9" s="762"/>
      <c r="D9" s="762"/>
      <c r="E9" s="762"/>
      <c r="F9" s="762"/>
      <c r="G9" s="762"/>
      <c r="H9" s="648">
        <v>4273904.0135500003</v>
      </c>
      <c r="I9" s="650">
        <v>4345482.9841</v>
      </c>
      <c r="J9" s="648">
        <v>4239510.2782500004</v>
      </c>
      <c r="K9" s="648">
        <v>4278322.2460700003</v>
      </c>
      <c r="L9" s="648">
        <v>4268419.1050700042</v>
      </c>
      <c r="M9" s="650">
        <v>4240480.8795299977</v>
      </c>
      <c r="N9" s="648">
        <v>4069039.2269700011</v>
      </c>
      <c r="O9" s="648">
        <v>4033896.9649400008</v>
      </c>
      <c r="P9" s="648">
        <v>4015908.9889900023</v>
      </c>
    </row>
    <row r="10" spans="1:17" x14ac:dyDescent="0.2">
      <c r="A10" s="55"/>
      <c r="B10" s="762" t="s">
        <v>10</v>
      </c>
      <c r="C10" s="762"/>
      <c r="D10" s="762"/>
      <c r="E10" s="762"/>
      <c r="F10" s="762"/>
      <c r="G10" s="762"/>
      <c r="H10" s="648">
        <v>2629644.0137300002</v>
      </c>
      <c r="I10" s="650">
        <v>2712168.8892700002</v>
      </c>
      <c r="J10" s="648">
        <v>2808347.4186300002</v>
      </c>
      <c r="K10" s="648">
        <v>2877921.28204</v>
      </c>
      <c r="L10" s="648">
        <v>2943782.2555399998</v>
      </c>
      <c r="M10" s="650">
        <v>2994367.45468</v>
      </c>
      <c r="N10" s="648">
        <v>3028510.5830700002</v>
      </c>
      <c r="O10" s="648">
        <v>3049101.5507800002</v>
      </c>
      <c r="P10" s="648">
        <v>3081885.7190700001</v>
      </c>
    </row>
    <row r="11" spans="1:17" x14ac:dyDescent="0.2">
      <c r="A11" s="55"/>
      <c r="B11" s="762" t="s">
        <v>402</v>
      </c>
      <c r="C11" s="762"/>
      <c r="D11" s="762"/>
      <c r="E11" s="762"/>
      <c r="F11" s="762"/>
      <c r="G11" s="762"/>
      <c r="H11" s="648">
        <v>0</v>
      </c>
      <c r="I11" s="650">
        <v>0</v>
      </c>
      <c r="J11" s="648">
        <v>0</v>
      </c>
      <c r="K11" s="648">
        <v>224180.30789</v>
      </c>
      <c r="L11" s="648">
        <v>179153.66233000002</v>
      </c>
      <c r="M11" s="650">
        <v>179153.6623299999</v>
      </c>
      <c r="N11" s="648">
        <v>187707.03558999993</v>
      </c>
      <c r="O11" s="648">
        <v>127707.0355899999</v>
      </c>
      <c r="P11" s="648">
        <v>127707.0355899999</v>
      </c>
    </row>
    <row r="12" spans="1:17" x14ac:dyDescent="0.2">
      <c r="A12" s="55"/>
      <c r="B12" s="762" t="s">
        <v>47</v>
      </c>
      <c r="C12" s="762"/>
      <c r="D12" s="762"/>
      <c r="E12" s="762"/>
      <c r="F12" s="762"/>
      <c r="G12" s="762"/>
      <c r="H12" s="648">
        <v>899165.1102500048</v>
      </c>
      <c r="I12" s="650">
        <v>921235.65562999679</v>
      </c>
      <c r="J12" s="648">
        <v>925621.22121999832</v>
      </c>
      <c r="K12" s="648">
        <v>1330619.8552299957</v>
      </c>
      <c r="L12" s="648">
        <v>1274945.860009999</v>
      </c>
      <c r="M12" s="650">
        <v>1242456.6119699962</v>
      </c>
      <c r="N12" s="648">
        <v>1219847.4271699947</v>
      </c>
      <c r="O12" s="648">
        <v>1209471.267859994</v>
      </c>
      <c r="P12" s="648">
        <v>1230819.9638899937</v>
      </c>
    </row>
    <row r="13" spans="1:17" x14ac:dyDescent="0.2">
      <c r="A13" s="55"/>
      <c r="B13" s="762" t="s">
        <v>48</v>
      </c>
      <c r="C13" s="762"/>
      <c r="D13" s="762"/>
      <c r="E13" s="762"/>
      <c r="F13" s="762"/>
      <c r="G13" s="762"/>
      <c r="H13" s="653">
        <v>2659519.7753000003</v>
      </c>
      <c r="I13" s="654">
        <v>2638900.6062399996</v>
      </c>
      <c r="J13" s="653">
        <v>2745826.65839</v>
      </c>
      <c r="K13" s="653">
        <v>2672606.4118899996</v>
      </c>
      <c r="L13" s="653">
        <v>2799991.6199499997</v>
      </c>
      <c r="M13" s="654">
        <v>2696890.6136999996</v>
      </c>
      <c r="N13" s="653">
        <v>2358987.3185799997</v>
      </c>
      <c r="O13" s="653">
        <v>2206608.0083499998</v>
      </c>
      <c r="P13" s="653">
        <v>2305716.5507800002</v>
      </c>
    </row>
    <row r="14" spans="1:17" ht="15.75" thickBot="1" x14ac:dyDescent="0.3">
      <c r="A14" s="57"/>
      <c r="B14" s="58"/>
      <c r="C14" s="58"/>
      <c r="D14" s="763" t="s">
        <v>150</v>
      </c>
      <c r="E14" s="763"/>
      <c r="F14" s="763"/>
      <c r="G14" s="763"/>
      <c r="H14" s="655">
        <v>14905285.69051001</v>
      </c>
      <c r="I14" s="656">
        <v>15113858.110709988</v>
      </c>
      <c r="J14" s="655">
        <v>15519870.574249987</v>
      </c>
      <c r="K14" s="655">
        <v>15816134.968459995</v>
      </c>
      <c r="L14" s="655">
        <v>16123222.355870001</v>
      </c>
      <c r="M14" s="656">
        <v>15934812.941669993</v>
      </c>
      <c r="N14" s="655">
        <v>15329005.434449995</v>
      </c>
      <c r="O14" s="655">
        <v>15042142.770419991</v>
      </c>
      <c r="P14" s="655">
        <v>15348876.786369992</v>
      </c>
    </row>
    <row r="15" spans="1:17" ht="8.25" customHeight="1" thickTop="1" x14ac:dyDescent="0.2">
      <c r="A15" s="55"/>
      <c r="B15" s="55"/>
      <c r="C15" s="55"/>
      <c r="D15" s="55"/>
      <c r="E15" s="55"/>
      <c r="F15" s="55"/>
      <c r="G15" s="55"/>
      <c r="H15" s="52"/>
      <c r="I15" s="54"/>
      <c r="J15" s="52"/>
      <c r="K15" s="52"/>
      <c r="L15" s="52"/>
      <c r="M15" s="54"/>
      <c r="N15" s="52"/>
      <c r="O15" s="52"/>
      <c r="P15" s="52"/>
    </row>
    <row r="16" spans="1:17" ht="15" x14ac:dyDescent="0.25">
      <c r="A16" s="765" t="s">
        <v>49</v>
      </c>
      <c r="B16" s="765"/>
      <c r="C16" s="765"/>
      <c r="D16" s="765"/>
      <c r="E16" s="765"/>
      <c r="F16" s="765"/>
      <c r="G16" s="765"/>
      <c r="H16" s="52"/>
      <c r="I16" s="54"/>
      <c r="J16" s="52"/>
      <c r="K16" s="52"/>
      <c r="L16" s="52"/>
      <c r="M16" s="54"/>
      <c r="N16" s="52"/>
      <c r="O16" s="52"/>
      <c r="P16" s="52"/>
    </row>
    <row r="17" spans="1:16" x14ac:dyDescent="0.2">
      <c r="A17" s="55"/>
      <c r="B17" s="762" t="s">
        <v>50</v>
      </c>
      <c r="C17" s="762"/>
      <c r="D17" s="762"/>
      <c r="E17" s="762"/>
      <c r="F17" s="762"/>
      <c r="G17" s="762"/>
      <c r="H17" s="657">
        <v>6790557.318640003</v>
      </c>
      <c r="I17" s="659">
        <v>6885114.9814699991</v>
      </c>
      <c r="J17" s="657">
        <v>6984272.3322800007</v>
      </c>
      <c r="K17" s="657">
        <v>7057598.9727900038</v>
      </c>
      <c r="L17" s="657">
        <v>7138649.0209700083</v>
      </c>
      <c r="M17" s="659">
        <v>7216596.8325500004</v>
      </c>
      <c r="N17" s="657">
        <v>7276277.7188200019</v>
      </c>
      <c r="O17" s="657">
        <v>7314688.2142500021</v>
      </c>
      <c r="P17" s="657">
        <v>7390799.7131199995</v>
      </c>
    </row>
    <row r="18" spans="1:16" x14ac:dyDescent="0.2">
      <c r="A18" s="55"/>
      <c r="B18" s="762" t="s">
        <v>11</v>
      </c>
      <c r="C18" s="762"/>
      <c r="D18" s="762"/>
      <c r="E18" s="762"/>
      <c r="F18" s="762"/>
      <c r="G18" s="762"/>
      <c r="H18" s="648">
        <v>984612.01717999973</v>
      </c>
      <c r="I18" s="650">
        <v>1020349.1491300003</v>
      </c>
      <c r="J18" s="648">
        <v>977373.36107000033</v>
      </c>
      <c r="K18" s="648">
        <v>1054925.3310000002</v>
      </c>
      <c r="L18" s="648">
        <v>1103641.5606199999</v>
      </c>
      <c r="M18" s="650">
        <v>1108047.1126000001</v>
      </c>
      <c r="N18" s="648">
        <v>999788.62600000016</v>
      </c>
      <c r="O18" s="648">
        <v>1005194.5243200003</v>
      </c>
      <c r="P18" s="648">
        <v>1037440.43781</v>
      </c>
    </row>
    <row r="19" spans="1:16" x14ac:dyDescent="0.2">
      <c r="A19" s="55"/>
      <c r="B19" s="762" t="s">
        <v>45</v>
      </c>
      <c r="C19" s="762"/>
      <c r="D19" s="762"/>
      <c r="E19" s="762"/>
      <c r="F19" s="762"/>
      <c r="G19" s="762"/>
      <c r="H19" s="648">
        <v>223495.71571400011</v>
      </c>
      <c r="I19" s="650">
        <v>235233.33251999988</v>
      </c>
      <c r="J19" s="648">
        <v>204196.93788999997</v>
      </c>
      <c r="K19" s="648">
        <v>260263.8192400001</v>
      </c>
      <c r="L19" s="648">
        <v>241311.21854</v>
      </c>
      <c r="M19" s="650">
        <v>217326.1276999999</v>
      </c>
      <c r="N19" s="648">
        <v>164971.43507999979</v>
      </c>
      <c r="O19" s="648">
        <v>129347.3851299997</v>
      </c>
      <c r="P19" s="648">
        <v>128333.27048999981</v>
      </c>
    </row>
    <row r="20" spans="1:16" x14ac:dyDescent="0.2">
      <c r="A20" s="55"/>
      <c r="B20" s="762" t="s">
        <v>51</v>
      </c>
      <c r="C20" s="762"/>
      <c r="D20" s="762"/>
      <c r="E20" s="762"/>
      <c r="F20" s="762"/>
      <c r="G20" s="762"/>
      <c r="H20" s="648">
        <v>618874.38154699968</v>
      </c>
      <c r="I20" s="650">
        <v>633719.46481000201</v>
      </c>
      <c r="J20" s="648">
        <v>641025.417780002</v>
      </c>
      <c r="K20" s="648">
        <v>668643.40769000119</v>
      </c>
      <c r="L20" s="648">
        <v>669631.38491000119</v>
      </c>
      <c r="M20" s="650">
        <v>683864.98716999544</v>
      </c>
      <c r="N20" s="648">
        <v>646660.29135999549</v>
      </c>
      <c r="O20" s="648">
        <v>659581.63124999497</v>
      </c>
      <c r="P20" s="648">
        <v>626776.25716999534</v>
      </c>
    </row>
    <row r="21" spans="1:16" x14ac:dyDescent="0.2">
      <c r="A21" s="55"/>
      <c r="B21" s="769" t="s">
        <v>399</v>
      </c>
      <c r="C21" s="770"/>
      <c r="D21" s="770"/>
      <c r="E21" s="770"/>
      <c r="F21" s="770"/>
      <c r="G21" s="770"/>
      <c r="H21" s="648">
        <v>374415.31660000002</v>
      </c>
      <c r="I21" s="650">
        <v>374510.53360000002</v>
      </c>
      <c r="J21" s="648">
        <v>499605.96160000004</v>
      </c>
      <c r="K21" s="648">
        <v>514701.60360000003</v>
      </c>
      <c r="L21" s="648">
        <v>607102.21611000004</v>
      </c>
      <c r="M21" s="650">
        <v>598303.00722000003</v>
      </c>
      <c r="N21" s="648">
        <v>592503.79833999998</v>
      </c>
      <c r="O21" s="648">
        <v>592704.58945000009</v>
      </c>
      <c r="P21" s="648">
        <v>592905.38057000004</v>
      </c>
    </row>
    <row r="22" spans="1:16" x14ac:dyDescent="0.2">
      <c r="A22" s="55"/>
      <c r="B22" s="762" t="s">
        <v>239</v>
      </c>
      <c r="C22" s="762"/>
      <c r="D22" s="762"/>
      <c r="E22" s="762"/>
      <c r="F22" s="762"/>
      <c r="G22" s="762"/>
      <c r="H22" s="648">
        <v>1345771.82654</v>
      </c>
      <c r="I22" s="650">
        <v>1361647.70172</v>
      </c>
      <c r="J22" s="648">
        <v>1368193.5769200001</v>
      </c>
      <c r="K22" s="648">
        <v>1375559.45211</v>
      </c>
      <c r="L22" s="648">
        <v>1378585.3273099998</v>
      </c>
      <c r="M22" s="650">
        <v>1389811.2024900001</v>
      </c>
      <c r="N22" s="648">
        <v>1415457.0776899999</v>
      </c>
      <c r="O22" s="648">
        <v>1433292.9528800002</v>
      </c>
      <c r="P22" s="648">
        <v>1444468.8280799999</v>
      </c>
    </row>
    <row r="23" spans="1:16" x14ac:dyDescent="0.2">
      <c r="A23" s="55"/>
      <c r="B23" s="762" t="s">
        <v>212</v>
      </c>
      <c r="C23" s="762"/>
      <c r="D23" s="762"/>
      <c r="E23" s="762"/>
      <c r="F23" s="762"/>
      <c r="G23" s="762"/>
      <c r="H23" s="648">
        <v>72154.392000000007</v>
      </c>
      <c r="I23" s="650">
        <v>87190.055999999997</v>
      </c>
      <c r="J23" s="648">
        <v>80612.653000000006</v>
      </c>
      <c r="K23" s="648">
        <v>105263.799</v>
      </c>
      <c r="L23" s="648">
        <v>94529.369000000006</v>
      </c>
      <c r="M23" s="650">
        <v>93171.214999999997</v>
      </c>
      <c r="N23" s="648">
        <v>96602.823999999993</v>
      </c>
      <c r="O23" s="648">
        <v>80754.130999999994</v>
      </c>
      <c r="P23" s="648">
        <v>100938.164</v>
      </c>
    </row>
    <row r="24" spans="1:16" x14ac:dyDescent="0.2">
      <c r="A24" s="63"/>
      <c r="B24" s="762" t="s">
        <v>52</v>
      </c>
      <c r="C24" s="762"/>
      <c r="D24" s="762"/>
      <c r="E24" s="762"/>
      <c r="F24" s="762"/>
      <c r="G24" s="762"/>
      <c r="H24" s="648">
        <v>2659519.7753000003</v>
      </c>
      <c r="I24" s="650">
        <v>2638900.6062399996</v>
      </c>
      <c r="J24" s="648">
        <v>2745826.65839</v>
      </c>
      <c r="K24" s="648">
        <v>2672606.4118899996</v>
      </c>
      <c r="L24" s="648">
        <v>2799991.6199499997</v>
      </c>
      <c r="M24" s="650">
        <v>2696890.6136999996</v>
      </c>
      <c r="N24" s="648">
        <v>2358987.3185799997</v>
      </c>
      <c r="O24" s="648">
        <v>2206608.0083499998</v>
      </c>
      <c r="P24" s="648">
        <v>2305716.5507800002</v>
      </c>
    </row>
    <row r="25" spans="1:16" x14ac:dyDescent="0.2">
      <c r="A25" s="63"/>
      <c r="B25" s="63"/>
      <c r="C25" s="63"/>
      <c r="D25" s="764" t="s">
        <v>151</v>
      </c>
      <c r="E25" s="764"/>
      <c r="F25" s="764"/>
      <c r="G25" s="764"/>
      <c r="H25" s="660">
        <v>13069400.743521005</v>
      </c>
      <c r="I25" s="661">
        <v>13236665.825490002</v>
      </c>
      <c r="J25" s="660">
        <v>13501106.898930006</v>
      </c>
      <c r="K25" s="660">
        <v>13709562.797320006</v>
      </c>
      <c r="L25" s="660">
        <v>14033441.717410009</v>
      </c>
      <c r="M25" s="661">
        <v>14004011.098429997</v>
      </c>
      <c r="N25" s="660">
        <v>13551249.089869997</v>
      </c>
      <c r="O25" s="660">
        <v>13422171.436629998</v>
      </c>
      <c r="P25" s="660">
        <v>13627378.602019995</v>
      </c>
    </row>
    <row r="26" spans="1:16" ht="9" customHeight="1" x14ac:dyDescent="0.2">
      <c r="A26" s="63"/>
      <c r="B26" s="63"/>
      <c r="C26" s="63"/>
      <c r="D26" s="571"/>
      <c r="E26" s="571"/>
      <c r="F26" s="571"/>
      <c r="G26" s="571"/>
      <c r="H26" s="52"/>
      <c r="I26" s="54"/>
      <c r="J26" s="52"/>
      <c r="K26" s="52"/>
      <c r="L26" s="52"/>
      <c r="M26" s="54"/>
      <c r="N26" s="52"/>
      <c r="O26" s="52"/>
      <c r="P26" s="52"/>
    </row>
    <row r="27" spans="1:16" ht="14.25" customHeight="1" x14ac:dyDescent="0.25">
      <c r="A27" s="765" t="s">
        <v>449</v>
      </c>
      <c r="B27" s="765"/>
      <c r="C27" s="765"/>
      <c r="D27" s="765"/>
      <c r="E27" s="765"/>
      <c r="F27" s="765"/>
      <c r="G27" s="765"/>
      <c r="H27" s="657">
        <v>0</v>
      </c>
      <c r="I27" s="659">
        <v>0</v>
      </c>
      <c r="J27" s="657">
        <v>0</v>
      </c>
      <c r="K27" s="657">
        <v>7630.9635099999996</v>
      </c>
      <c r="L27" s="657">
        <v>7270.5445</v>
      </c>
      <c r="M27" s="659">
        <v>4616.4539100000002</v>
      </c>
      <c r="N27" s="657">
        <v>2232.5583300000003</v>
      </c>
      <c r="O27" s="657">
        <v>0</v>
      </c>
      <c r="P27" s="657">
        <v>0</v>
      </c>
    </row>
    <row r="28" spans="1:16" ht="6.75" customHeight="1" x14ac:dyDescent="0.25">
      <c r="A28" s="572"/>
      <c r="B28" s="572"/>
      <c r="C28" s="572"/>
      <c r="D28" s="572"/>
      <c r="E28" s="572"/>
      <c r="F28" s="572"/>
      <c r="G28" s="572"/>
      <c r="H28" s="61"/>
      <c r="I28" s="62"/>
      <c r="J28" s="61"/>
      <c r="K28" s="61"/>
      <c r="L28" s="61"/>
      <c r="M28" s="62"/>
      <c r="N28" s="61"/>
      <c r="O28" s="61"/>
      <c r="P28" s="61"/>
    </row>
    <row r="29" spans="1:16" ht="15" x14ac:dyDescent="0.25">
      <c r="A29" s="765" t="s">
        <v>152</v>
      </c>
      <c r="B29" s="765"/>
      <c r="C29" s="765"/>
      <c r="D29" s="765"/>
      <c r="E29" s="765"/>
      <c r="F29" s="765"/>
      <c r="G29" s="765"/>
      <c r="H29" s="65"/>
      <c r="I29" s="66"/>
      <c r="J29" s="65"/>
      <c r="K29" s="65"/>
      <c r="L29" s="65"/>
      <c r="M29" s="66"/>
      <c r="N29" s="65"/>
      <c r="O29" s="65"/>
      <c r="P29" s="65"/>
    </row>
    <row r="30" spans="1:16" ht="15" x14ac:dyDescent="0.25">
      <c r="A30" s="48"/>
      <c r="B30" s="763" t="s">
        <v>407</v>
      </c>
      <c r="C30" s="762"/>
      <c r="D30" s="762"/>
      <c r="E30" s="762"/>
      <c r="F30" s="762"/>
      <c r="G30" s="762"/>
      <c r="H30" s="648">
        <v>393.06077000000329</v>
      </c>
      <c r="I30" s="650">
        <v>394.14259999999399</v>
      </c>
      <c r="J30" s="648">
        <v>394.437359999992</v>
      </c>
      <c r="K30" s="648">
        <v>394.70922999998925</v>
      </c>
      <c r="L30" s="648">
        <v>393.67928999999174</v>
      </c>
      <c r="M30" s="650">
        <v>387.52059999999398</v>
      </c>
      <c r="N30" s="648">
        <v>377.68226999999581</v>
      </c>
      <c r="O30" s="648">
        <v>370.26774999999998</v>
      </c>
      <c r="P30" s="648">
        <v>368.24599000000211</v>
      </c>
    </row>
    <row r="31" spans="1:16" x14ac:dyDescent="0.2">
      <c r="A31" s="55"/>
      <c r="B31" s="762" t="s">
        <v>53</v>
      </c>
      <c r="C31" s="762"/>
      <c r="D31" s="762"/>
      <c r="E31" s="762"/>
      <c r="F31" s="762"/>
      <c r="G31" s="762"/>
      <c r="H31" s="648">
        <v>-4.00000810623169E-6</v>
      </c>
      <c r="I31" s="650">
        <v>8137.8354899999504</v>
      </c>
      <c r="J31" s="648">
        <v>12880.38435999972</v>
      </c>
      <c r="K31" s="648">
        <v>17454.035099999848</v>
      </c>
      <c r="L31" s="648">
        <v>5223.7123500004409</v>
      </c>
      <c r="M31" s="650">
        <v>-4.7683715820312501E-10</v>
      </c>
      <c r="N31" s="648">
        <v>-4.7683715820312501E-10</v>
      </c>
      <c r="O31" s="648">
        <v>1.192092895507813E-10</v>
      </c>
      <c r="P31" s="648">
        <v>-1.192092895507813E-10</v>
      </c>
    </row>
    <row r="32" spans="1:16" x14ac:dyDescent="0.2">
      <c r="A32" s="55"/>
      <c r="B32" s="762" t="s">
        <v>54</v>
      </c>
      <c r="C32" s="762"/>
      <c r="D32" s="762"/>
      <c r="E32" s="762"/>
      <c r="F32" s="762"/>
      <c r="G32" s="762"/>
      <c r="H32" s="648">
        <v>1705785.755969001</v>
      </c>
      <c r="I32" s="650">
        <v>1785037.1631400001</v>
      </c>
      <c r="J32" s="648">
        <v>1894538.961340002</v>
      </c>
      <c r="K32" s="648">
        <v>1988323.655920001</v>
      </c>
      <c r="L32" s="648">
        <v>2004506.4433900011</v>
      </c>
      <c r="M32" s="650">
        <v>1980467.211310003</v>
      </c>
      <c r="N32" s="648">
        <v>1948244.061580003</v>
      </c>
      <c r="O32" s="648">
        <v>1887951.6959800001</v>
      </c>
      <c r="P32" s="648">
        <v>1973403.0984899981</v>
      </c>
    </row>
    <row r="33" spans="1:21" x14ac:dyDescent="0.2">
      <c r="A33" s="55"/>
      <c r="B33" s="762" t="s">
        <v>148</v>
      </c>
      <c r="C33" s="762"/>
      <c r="D33" s="762"/>
      <c r="E33" s="762"/>
      <c r="F33" s="762"/>
      <c r="G33" s="762"/>
      <c r="H33" s="648">
        <v>0</v>
      </c>
      <c r="I33" s="650">
        <v>0</v>
      </c>
      <c r="J33" s="648">
        <v>0</v>
      </c>
      <c r="K33" s="648">
        <v>0</v>
      </c>
      <c r="L33" s="648">
        <v>0</v>
      </c>
      <c r="M33" s="650">
        <v>0</v>
      </c>
      <c r="N33" s="648">
        <v>0</v>
      </c>
      <c r="O33" s="648">
        <v>0</v>
      </c>
      <c r="P33" s="648">
        <v>0</v>
      </c>
    </row>
    <row r="34" spans="1:21" x14ac:dyDescent="0.2">
      <c r="A34" s="55"/>
      <c r="B34" s="762" t="s">
        <v>156</v>
      </c>
      <c r="C34" s="762"/>
      <c r="D34" s="762"/>
      <c r="E34" s="762"/>
      <c r="F34" s="762"/>
      <c r="G34" s="762"/>
      <c r="H34" s="648"/>
      <c r="I34" s="650"/>
      <c r="J34" s="648"/>
      <c r="K34" s="648"/>
      <c r="L34" s="648"/>
      <c r="M34" s="650"/>
      <c r="N34" s="648"/>
      <c r="O34" s="648"/>
      <c r="P34" s="648"/>
    </row>
    <row r="35" spans="1:21" x14ac:dyDescent="0.2">
      <c r="A35" s="55"/>
      <c r="B35" s="63"/>
      <c r="C35" s="764" t="s">
        <v>356</v>
      </c>
      <c r="D35" s="764"/>
      <c r="E35" s="764"/>
      <c r="F35" s="764"/>
      <c r="G35" s="764"/>
      <c r="H35" s="648">
        <v>128127.93204200029</v>
      </c>
      <c r="I35" s="650">
        <v>77053.253140000015</v>
      </c>
      <c r="J35" s="648">
        <v>96989.928279999978</v>
      </c>
      <c r="K35" s="648">
        <v>84700.657189999969</v>
      </c>
      <c r="L35" s="648">
        <v>63775.261209999961</v>
      </c>
      <c r="M35" s="650">
        <v>-66438.605680000008</v>
      </c>
      <c r="N35" s="648">
        <v>-175746.25752000001</v>
      </c>
      <c r="O35" s="648">
        <v>-252913.24094000008</v>
      </c>
      <c r="P35" s="648">
        <v>-240869.34166999982</v>
      </c>
    </row>
    <row r="36" spans="1:21" x14ac:dyDescent="0.2">
      <c r="A36" s="63"/>
      <c r="B36" s="63"/>
      <c r="C36" s="764" t="s">
        <v>120</v>
      </c>
      <c r="D36" s="764"/>
      <c r="E36" s="764"/>
      <c r="F36" s="764"/>
      <c r="G36" s="764"/>
      <c r="H36" s="653">
        <v>1578.1979690000119</v>
      </c>
      <c r="I36" s="654">
        <v>6569.8905999999124</v>
      </c>
      <c r="J36" s="653">
        <v>13959.96372999993</v>
      </c>
      <c r="K36" s="653">
        <v>8068.1499399999302</v>
      </c>
      <c r="L36" s="653">
        <v>8610.9974699999766</v>
      </c>
      <c r="M36" s="654">
        <v>11769.262839999999</v>
      </c>
      <c r="N36" s="653">
        <v>2648.299660000011</v>
      </c>
      <c r="O36" s="653">
        <v>-15437.38926000002</v>
      </c>
      <c r="P36" s="653">
        <v>-11403.81872000003</v>
      </c>
    </row>
    <row r="37" spans="1:21" x14ac:dyDescent="0.2">
      <c r="A37" s="63"/>
      <c r="B37" s="63"/>
      <c r="C37" s="63"/>
      <c r="D37" s="764" t="s">
        <v>406</v>
      </c>
      <c r="E37" s="764"/>
      <c r="F37" s="764"/>
      <c r="G37" s="764"/>
      <c r="H37" s="660">
        <v>1835884.9467460015</v>
      </c>
      <c r="I37" s="661">
        <v>1877192.2849699997</v>
      </c>
      <c r="J37" s="660">
        <v>2018763.6750700015</v>
      </c>
      <c r="K37" s="660">
        <v>2098941.207380001</v>
      </c>
      <c r="L37" s="660">
        <v>2082510.0937100016</v>
      </c>
      <c r="M37" s="661">
        <v>1926185.3890700024</v>
      </c>
      <c r="N37" s="660">
        <v>1775523.7859900026</v>
      </c>
      <c r="O37" s="660">
        <v>1619971.3335299999</v>
      </c>
      <c r="P37" s="660">
        <v>1721498.1840899982</v>
      </c>
    </row>
    <row r="38" spans="1:21" ht="15" thickBot="1" x14ac:dyDescent="0.25">
      <c r="A38" s="55"/>
      <c r="B38" s="55"/>
      <c r="C38" s="55"/>
      <c r="D38" s="764" t="s">
        <v>398</v>
      </c>
      <c r="E38" s="764"/>
      <c r="F38" s="764"/>
      <c r="G38" s="764"/>
      <c r="H38" s="655">
        <v>14905285.690267006</v>
      </c>
      <c r="I38" s="656">
        <v>15113858.110460002</v>
      </c>
      <c r="J38" s="655">
        <v>15519870.574000007</v>
      </c>
      <c r="K38" s="655">
        <v>15816134.968210006</v>
      </c>
      <c r="L38" s="655">
        <v>16123222.355620012</v>
      </c>
      <c r="M38" s="656">
        <v>15934812.94141</v>
      </c>
      <c r="N38" s="655">
        <v>15329005.434189998</v>
      </c>
      <c r="O38" s="655">
        <v>15042142.770159997</v>
      </c>
      <c r="P38" s="655">
        <v>15348876.786109993</v>
      </c>
    </row>
    <row r="39" spans="1:21" ht="6" customHeight="1" thickTop="1" x14ac:dyDescent="0.25">
      <c r="A39" s="55"/>
      <c r="B39" s="55"/>
      <c r="C39" s="55"/>
      <c r="D39" s="67"/>
      <c r="E39" s="55"/>
      <c r="F39" s="67"/>
      <c r="G39" s="55"/>
      <c r="H39" s="52"/>
      <c r="I39" s="54"/>
      <c r="J39" s="52"/>
      <c r="K39" s="52"/>
      <c r="L39" s="52"/>
      <c r="M39" s="54"/>
      <c r="N39" s="52"/>
      <c r="O39" s="52"/>
      <c r="P39" s="52"/>
    </row>
    <row r="40" spans="1:21" ht="15" customHeight="1" x14ac:dyDescent="0.2">
      <c r="A40" s="768" t="s">
        <v>355</v>
      </c>
      <c r="B40" s="768"/>
      <c r="C40" s="768"/>
      <c r="D40" s="768"/>
      <c r="E40" s="768"/>
      <c r="F40" s="768"/>
      <c r="G40" s="768"/>
      <c r="H40" s="52"/>
      <c r="I40" s="54"/>
      <c r="J40" s="52"/>
      <c r="K40" s="52"/>
      <c r="L40" s="52"/>
      <c r="M40" s="54"/>
      <c r="N40" s="52"/>
      <c r="O40" s="52"/>
      <c r="P40" s="52"/>
    </row>
    <row r="41" spans="1:21" x14ac:dyDescent="0.2">
      <c r="A41" s="764" t="s">
        <v>353</v>
      </c>
      <c r="B41" s="764"/>
      <c r="C41" s="764"/>
      <c r="D41" s="764"/>
      <c r="E41" s="764"/>
      <c r="F41" s="764"/>
      <c r="G41" s="764"/>
      <c r="H41" s="645">
        <v>1835884.9467460015</v>
      </c>
      <c r="I41" s="647">
        <v>1877192.2849699997</v>
      </c>
      <c r="J41" s="645">
        <v>2018763.6750700015</v>
      </c>
      <c r="K41" s="645">
        <v>2098941.207380001</v>
      </c>
      <c r="L41" s="645">
        <v>2082510.0937100016</v>
      </c>
      <c r="M41" s="647">
        <v>1926185.3890700024</v>
      </c>
      <c r="N41" s="645">
        <v>1775523.7859900026</v>
      </c>
      <c r="O41" s="645">
        <v>1619971.3335299999</v>
      </c>
      <c r="P41" s="645">
        <v>1721498.1840899982</v>
      </c>
    </row>
    <row r="42" spans="1:21" x14ac:dyDescent="0.2">
      <c r="A42" s="55"/>
      <c r="B42" s="762" t="s">
        <v>357</v>
      </c>
      <c r="C42" s="762"/>
      <c r="D42" s="762"/>
      <c r="E42" s="762"/>
      <c r="F42" s="762"/>
      <c r="G42" s="762"/>
      <c r="H42" s="648">
        <v>128127.93204200029</v>
      </c>
      <c r="I42" s="650">
        <v>77053.253140000015</v>
      </c>
      <c r="J42" s="648">
        <v>96989.928279999978</v>
      </c>
      <c r="K42" s="648">
        <v>84700.657189999969</v>
      </c>
      <c r="L42" s="648">
        <v>63775.261209999961</v>
      </c>
      <c r="M42" s="650">
        <v>-66438.605680000008</v>
      </c>
      <c r="N42" s="648">
        <v>-175746.25752000001</v>
      </c>
      <c r="O42" s="648">
        <v>-252913.24094000008</v>
      </c>
      <c r="P42" s="648">
        <v>-240869.34166999982</v>
      </c>
    </row>
    <row r="43" spans="1:21" ht="15" thickBot="1" x14ac:dyDescent="0.25">
      <c r="A43" s="55"/>
      <c r="B43" s="64"/>
      <c r="C43" s="55"/>
      <c r="D43" s="764" t="s">
        <v>354</v>
      </c>
      <c r="E43" s="764"/>
      <c r="F43" s="764"/>
      <c r="G43" s="764"/>
      <c r="H43" s="662">
        <v>1707757.0147040011</v>
      </c>
      <c r="I43" s="663">
        <v>1800139.0318299998</v>
      </c>
      <c r="J43" s="662">
        <v>1921773.7467900016</v>
      </c>
      <c r="K43" s="662">
        <v>2014240.550190001</v>
      </c>
      <c r="L43" s="662">
        <v>2018734.8325000016</v>
      </c>
      <c r="M43" s="663">
        <v>1992623.9947500024</v>
      </c>
      <c r="N43" s="662">
        <v>1951270.0435100025</v>
      </c>
      <c r="O43" s="662">
        <v>1872884.5744700001</v>
      </c>
      <c r="P43" s="662">
        <v>1962367.525759998</v>
      </c>
    </row>
    <row r="44" spans="1:21" ht="7.5" customHeight="1" thickTop="1" x14ac:dyDescent="0.25">
      <c r="A44" s="55"/>
      <c r="B44" s="55"/>
      <c r="C44" s="55"/>
      <c r="D44" s="69"/>
      <c r="E44" s="55"/>
      <c r="F44" s="67"/>
      <c r="G44" s="55"/>
      <c r="H44" s="52"/>
      <c r="I44" s="54"/>
      <c r="J44" s="52"/>
      <c r="K44" s="52"/>
      <c r="L44" s="52"/>
      <c r="M44" s="54"/>
      <c r="N44" s="52"/>
      <c r="O44" s="52"/>
      <c r="P44" s="52"/>
    </row>
    <row r="45" spans="1:21" ht="15" x14ac:dyDescent="0.2">
      <c r="A45" s="768" t="s">
        <v>225</v>
      </c>
      <c r="B45" s="768"/>
      <c r="C45" s="768"/>
      <c r="D45" s="768"/>
      <c r="E45" s="768"/>
      <c r="F45" s="768"/>
      <c r="G45" s="768"/>
      <c r="H45" s="52"/>
      <c r="I45" s="54"/>
      <c r="J45" s="52"/>
      <c r="K45" s="52"/>
      <c r="L45" s="52"/>
      <c r="M45" s="54"/>
      <c r="N45" s="52"/>
      <c r="O45" s="52"/>
      <c r="P45" s="52"/>
    </row>
    <row r="46" spans="1:21" x14ac:dyDescent="0.2">
      <c r="A46" s="764" t="s">
        <v>154</v>
      </c>
      <c r="B46" s="764"/>
      <c r="C46" s="764"/>
      <c r="D46" s="764"/>
      <c r="E46" s="764"/>
      <c r="F46" s="764"/>
      <c r="G46" s="764"/>
      <c r="H46" s="657">
        <v>1614687.6355539996</v>
      </c>
      <c r="I46" s="659">
        <v>1707757.0147040011</v>
      </c>
      <c r="J46" s="657">
        <v>1800139.0318299998</v>
      </c>
      <c r="K46" s="657">
        <v>1921773.7467900016</v>
      </c>
      <c r="L46" s="657">
        <v>2014240.550190001</v>
      </c>
      <c r="M46" s="659">
        <v>2018734.8325000016</v>
      </c>
      <c r="N46" s="657">
        <v>1992623.9947500024</v>
      </c>
      <c r="O46" s="657">
        <v>1951270.0435100025</v>
      </c>
      <c r="P46" s="657">
        <v>1872884.5744700001</v>
      </c>
    </row>
    <row r="47" spans="1:21" x14ac:dyDescent="0.2">
      <c r="A47" s="63"/>
      <c r="B47" s="763" t="s">
        <v>390</v>
      </c>
      <c r="C47" s="762"/>
      <c r="D47" s="762"/>
      <c r="E47" s="762"/>
      <c r="F47" s="762"/>
      <c r="G47" s="762"/>
      <c r="H47" s="648">
        <v>100083.76671999934</v>
      </c>
      <c r="I47" s="650">
        <v>97871.554099998859</v>
      </c>
      <c r="J47" s="648">
        <v>128161.5803099995</v>
      </c>
      <c r="K47" s="648">
        <v>112455.66841999941</v>
      </c>
      <c r="L47" s="648">
        <v>34868.378649999999</v>
      </c>
      <c r="M47" s="650">
        <v>81417.843719999306</v>
      </c>
      <c r="N47" s="648">
        <v>107947.15305999965</v>
      </c>
      <c r="O47" s="648">
        <v>51806.958379999356</v>
      </c>
      <c r="P47" s="648">
        <v>131840.49382999929</v>
      </c>
      <c r="U47" s="70"/>
    </row>
    <row r="48" spans="1:21" x14ac:dyDescent="0.2">
      <c r="A48" s="63"/>
      <c r="B48" s="762" t="s">
        <v>226</v>
      </c>
      <c r="C48" s="762"/>
      <c r="D48" s="762"/>
      <c r="E48" s="762"/>
      <c r="F48" s="762"/>
      <c r="G48" s="762"/>
      <c r="H48" s="648">
        <v>-15850.543479999989</v>
      </c>
      <c r="I48" s="650">
        <v>-18620.146969999969</v>
      </c>
      <c r="J48" s="648">
        <v>-18659.782109999989</v>
      </c>
      <c r="K48" s="648">
        <v>-18670.973839999999</v>
      </c>
      <c r="L48" s="648">
        <v>-18685.591170000003</v>
      </c>
      <c r="M48" s="650">
        <v>-21645.39769999999</v>
      </c>
      <c r="N48" s="648">
        <v>-21178.042269999998</v>
      </c>
      <c r="O48" s="648">
        <v>-20571.059039999993</v>
      </c>
      <c r="P48" s="648">
        <v>-20388.658979999989</v>
      </c>
    </row>
    <row r="49" spans="1:20" x14ac:dyDescent="0.2">
      <c r="A49" s="63"/>
      <c r="B49" s="762" t="s">
        <v>227</v>
      </c>
      <c r="C49" s="762"/>
      <c r="D49" s="762"/>
      <c r="E49" s="762"/>
      <c r="F49" s="762"/>
      <c r="G49" s="762"/>
      <c r="H49" s="648">
        <v>-13425.853000000001</v>
      </c>
      <c r="I49" s="650">
        <v>-5965.9679999999998</v>
      </c>
      <c r="J49" s="648">
        <v>-521.20600000000002</v>
      </c>
      <c r="K49" s="648">
        <v>-87.841999999999999</v>
      </c>
      <c r="L49" s="648">
        <v>-18828.839</v>
      </c>
      <c r="M49" s="650">
        <v>-103861.65000000001</v>
      </c>
      <c r="N49" s="648">
        <v>-127963.246</v>
      </c>
      <c r="O49" s="648">
        <v>-97515.112000000008</v>
      </c>
      <c r="P49" s="648">
        <v>-32097.977999999999</v>
      </c>
    </row>
    <row r="50" spans="1:20" x14ac:dyDescent="0.2">
      <c r="A50" s="63"/>
      <c r="B50" s="762" t="s">
        <v>228</v>
      </c>
      <c r="C50" s="762"/>
      <c r="D50" s="762"/>
      <c r="E50" s="762"/>
      <c r="F50" s="762"/>
      <c r="G50" s="762"/>
      <c r="H50" s="648">
        <v>16398.276440000031</v>
      </c>
      <c r="I50" s="650">
        <v>4991.6926309999008</v>
      </c>
      <c r="J50" s="648">
        <v>7390.073130000018</v>
      </c>
      <c r="K50" s="648">
        <v>-5891.8137900000002</v>
      </c>
      <c r="L50" s="648">
        <v>542.84753000004639</v>
      </c>
      <c r="M50" s="650">
        <v>3158.2653700000228</v>
      </c>
      <c r="N50" s="648">
        <v>-9120.9631799999879</v>
      </c>
      <c r="O50" s="648">
        <v>-18085.68892000003</v>
      </c>
      <c r="P50" s="648">
        <v>4033.5705399999897</v>
      </c>
    </row>
    <row r="51" spans="1:20" x14ac:dyDescent="0.2">
      <c r="A51" s="63"/>
      <c r="B51" s="762" t="s">
        <v>110</v>
      </c>
      <c r="C51" s="762"/>
      <c r="D51" s="762"/>
      <c r="E51" s="762"/>
      <c r="F51" s="762"/>
      <c r="G51" s="762"/>
      <c r="H51" s="648">
        <v>5863.7324700022582</v>
      </c>
      <c r="I51" s="650">
        <v>14104.885364999762</v>
      </c>
      <c r="J51" s="648">
        <v>5264.0496300025843</v>
      </c>
      <c r="K51" s="648">
        <v>4661.7646100001875</v>
      </c>
      <c r="L51" s="648">
        <v>6597.4863000002224</v>
      </c>
      <c r="M51" s="650">
        <v>14820.100860001752</v>
      </c>
      <c r="N51" s="648">
        <v>8961.1471500007901</v>
      </c>
      <c r="O51" s="648">
        <v>5979.4325399983209</v>
      </c>
      <c r="P51" s="648">
        <v>6095.5238999985158</v>
      </c>
    </row>
    <row r="52" spans="1:20" ht="15" thickBot="1" x14ac:dyDescent="0.25">
      <c r="A52" s="764" t="s">
        <v>155</v>
      </c>
      <c r="B52" s="764"/>
      <c r="C52" s="764"/>
      <c r="D52" s="764"/>
      <c r="E52" s="764"/>
      <c r="F52" s="764"/>
      <c r="G52" s="764"/>
      <c r="H52" s="655">
        <v>1707757.0147040011</v>
      </c>
      <c r="I52" s="656">
        <v>1800139.0318299998</v>
      </c>
      <c r="J52" s="655">
        <v>1921773.7467900016</v>
      </c>
      <c r="K52" s="655">
        <v>2014240.550190001</v>
      </c>
      <c r="L52" s="655">
        <v>2018734.8325000016</v>
      </c>
      <c r="M52" s="656">
        <v>1992623.9947500024</v>
      </c>
      <c r="N52" s="655">
        <v>1951270.0435100025</v>
      </c>
      <c r="O52" s="655">
        <v>1872884.5744700001</v>
      </c>
      <c r="P52" s="655">
        <v>1962367.525759998</v>
      </c>
    </row>
    <row r="53" spans="1:20" ht="9" customHeight="1" thickTop="1" x14ac:dyDescent="0.25">
      <c r="A53" s="55"/>
      <c r="B53" s="55"/>
      <c r="C53" s="55"/>
      <c r="D53" s="69"/>
      <c r="E53" s="55"/>
      <c r="F53" s="67"/>
      <c r="G53" s="55"/>
      <c r="H53" s="52"/>
      <c r="I53" s="54"/>
      <c r="J53" s="52"/>
      <c r="K53" s="52"/>
      <c r="L53" s="52"/>
      <c r="M53" s="54"/>
      <c r="N53" s="52"/>
      <c r="O53" s="52"/>
      <c r="P53" s="52"/>
    </row>
    <row r="54" spans="1:20" s="40" customFormat="1" ht="15" x14ac:dyDescent="0.25">
      <c r="A54" s="766" t="s">
        <v>153</v>
      </c>
      <c r="B54" s="766"/>
      <c r="C54" s="766"/>
      <c r="D54" s="766"/>
      <c r="E54" s="766"/>
      <c r="F54" s="766"/>
      <c r="G54" s="766"/>
      <c r="I54" s="71"/>
      <c r="M54" s="71"/>
    </row>
    <row r="55" spans="1:20" x14ac:dyDescent="0.2">
      <c r="A55" s="764" t="s">
        <v>154</v>
      </c>
      <c r="B55" s="764"/>
      <c r="C55" s="764"/>
      <c r="D55" s="764"/>
      <c r="E55" s="764"/>
      <c r="F55" s="764"/>
      <c r="G55" s="764"/>
      <c r="H55" s="657">
        <v>2532408.59112</v>
      </c>
      <c r="I55" s="659">
        <v>2629644.0137300002</v>
      </c>
      <c r="J55" s="657">
        <v>2712168.8892700002</v>
      </c>
      <c r="K55" s="657">
        <v>2808347.4186300002</v>
      </c>
      <c r="L55" s="657">
        <v>2877921.28204</v>
      </c>
      <c r="M55" s="659">
        <v>2943782.2555399998</v>
      </c>
      <c r="N55" s="657">
        <v>2994367.45468</v>
      </c>
      <c r="O55" s="657">
        <v>3028510.5830700002</v>
      </c>
      <c r="P55" s="657">
        <v>3049101.5507800002</v>
      </c>
    </row>
    <row r="56" spans="1:20" x14ac:dyDescent="0.2">
      <c r="A56" s="63"/>
      <c r="B56" s="762" t="s">
        <v>96</v>
      </c>
      <c r="C56" s="762"/>
      <c r="D56" s="762"/>
      <c r="E56" s="762"/>
      <c r="F56" s="762"/>
      <c r="G56" s="762"/>
      <c r="H56" s="648">
        <v>9509.65013</v>
      </c>
      <c r="I56" s="650">
        <v>10557.59165</v>
      </c>
      <c r="J56" s="648">
        <v>10055.158439999999</v>
      </c>
      <c r="K56" s="648">
        <v>9247.6627500000013</v>
      </c>
      <c r="L56" s="648">
        <v>9062.4015499999987</v>
      </c>
      <c r="M56" s="650">
        <v>9519.2398000000012</v>
      </c>
      <c r="N56" s="648">
        <v>9321.3258800000021</v>
      </c>
      <c r="O56" s="648">
        <v>9725.7388999999966</v>
      </c>
      <c r="P56" s="648">
        <v>9283.2574199999999</v>
      </c>
    </row>
    <row r="57" spans="1:20" x14ac:dyDescent="0.2">
      <c r="A57" s="63"/>
      <c r="B57" s="762" t="s">
        <v>95</v>
      </c>
      <c r="C57" s="762"/>
      <c r="D57" s="762"/>
      <c r="E57" s="762"/>
      <c r="F57" s="762"/>
      <c r="G57" s="762"/>
      <c r="H57" s="648">
        <v>128084.28229999999</v>
      </c>
      <c r="I57" s="650">
        <v>134188.24460000001</v>
      </c>
      <c r="J57" s="648">
        <v>136084.81084999998</v>
      </c>
      <c r="K57" s="648">
        <v>129287.469</v>
      </c>
      <c r="L57" s="648">
        <v>124515.16087000001</v>
      </c>
      <c r="M57" s="650">
        <v>123739.15596999999</v>
      </c>
      <c r="N57" s="648">
        <v>119794.06054000001</v>
      </c>
      <c r="O57" s="648">
        <v>119733.74343</v>
      </c>
      <c r="P57" s="648">
        <v>113479.37398</v>
      </c>
    </row>
    <row r="58" spans="1:20" x14ac:dyDescent="0.2">
      <c r="A58" s="63"/>
      <c r="B58" s="762" t="s">
        <v>111</v>
      </c>
      <c r="C58" s="762"/>
      <c r="D58" s="762"/>
      <c r="E58" s="762"/>
      <c r="F58" s="762"/>
      <c r="G58" s="762"/>
      <c r="H58" s="648">
        <v>-53342.311710000009</v>
      </c>
      <c r="I58" s="650">
        <v>-66104.940229999993</v>
      </c>
      <c r="J58" s="648">
        <v>-54285.534640000005</v>
      </c>
      <c r="K58" s="648">
        <v>-62213.699489999999</v>
      </c>
      <c r="L58" s="648">
        <v>-68574.846359999981</v>
      </c>
      <c r="M58" s="650">
        <v>-86062.833649999986</v>
      </c>
      <c r="N58" s="648">
        <v>-85378.976999999984</v>
      </c>
      <c r="O58" s="648">
        <v>-90925.15661000002</v>
      </c>
      <c r="P58" s="648">
        <v>-93775.906190000009</v>
      </c>
    </row>
    <row r="59" spans="1:20" x14ac:dyDescent="0.2">
      <c r="A59" s="63"/>
      <c r="B59" s="762" t="s">
        <v>158</v>
      </c>
      <c r="C59" s="762"/>
      <c r="D59" s="762"/>
      <c r="E59" s="762"/>
      <c r="F59" s="762"/>
      <c r="G59" s="762"/>
      <c r="H59" s="648">
        <v>12983.801890000235</v>
      </c>
      <c r="I59" s="650">
        <v>3883.9795200000517</v>
      </c>
      <c r="J59" s="648">
        <v>4324.094710000325</v>
      </c>
      <c r="K59" s="648">
        <v>-6747.5688500003889</v>
      </c>
      <c r="L59" s="648">
        <v>858.25743999984115</v>
      </c>
      <c r="M59" s="650">
        <v>3389.6370199997909</v>
      </c>
      <c r="N59" s="648">
        <v>-9593.2810299997218</v>
      </c>
      <c r="O59" s="648">
        <v>-17943.358009999618</v>
      </c>
      <c r="P59" s="648">
        <v>3797.443079999648</v>
      </c>
    </row>
    <row r="60" spans="1:20" ht="15" thickBot="1" x14ac:dyDescent="0.25">
      <c r="A60" s="764" t="s">
        <v>155</v>
      </c>
      <c r="B60" s="764"/>
      <c r="C60" s="764"/>
      <c r="D60" s="764"/>
      <c r="E60" s="764"/>
      <c r="F60" s="764"/>
      <c r="G60" s="764"/>
      <c r="H60" s="655">
        <v>2629644.0137300002</v>
      </c>
      <c r="I60" s="656">
        <v>2712168.8892700002</v>
      </c>
      <c r="J60" s="655">
        <v>2808347.4186300002</v>
      </c>
      <c r="K60" s="655">
        <v>2877921.28204</v>
      </c>
      <c r="L60" s="655">
        <v>2943782.2555399998</v>
      </c>
      <c r="M60" s="656">
        <v>2994367.45468</v>
      </c>
      <c r="N60" s="655">
        <v>3028510.5830700002</v>
      </c>
      <c r="O60" s="655">
        <v>3049101.5507800002</v>
      </c>
      <c r="P60" s="655">
        <v>3081885.7190700001</v>
      </c>
    </row>
    <row r="61" spans="1:20" ht="8.25" customHeight="1" thickTop="1" x14ac:dyDescent="0.2">
      <c r="H61" s="73"/>
      <c r="I61" s="73"/>
      <c r="K61" s="550"/>
      <c r="L61" s="73"/>
      <c r="M61" s="73"/>
      <c r="N61" s="550"/>
      <c r="O61" s="550"/>
      <c r="P61" s="550"/>
    </row>
    <row r="62" spans="1:20" ht="4.5" customHeight="1" x14ac:dyDescent="0.2">
      <c r="A62" s="7"/>
      <c r="B62" s="7"/>
      <c r="C62" s="7"/>
      <c r="D62" s="7"/>
      <c r="E62" s="7"/>
      <c r="F62" s="7"/>
      <c r="G62" s="7"/>
      <c r="H62" s="74"/>
      <c r="I62" s="74"/>
      <c r="J62" s="74"/>
      <c r="K62" s="74"/>
      <c r="L62" s="74"/>
      <c r="M62" s="74"/>
      <c r="N62" s="74"/>
      <c r="O62" s="74"/>
      <c r="P62" s="74"/>
      <c r="Q62" s="7"/>
      <c r="R62" s="7"/>
      <c r="S62" s="7"/>
      <c r="T62" s="7"/>
    </row>
    <row r="63" spans="1:20" x14ac:dyDescent="0.2">
      <c r="A63" s="767" t="s">
        <v>117</v>
      </c>
      <c r="B63" s="767"/>
      <c r="C63" s="566" t="s">
        <v>211</v>
      </c>
      <c r="D63" s="566"/>
      <c r="E63" s="566"/>
      <c r="F63" s="566"/>
      <c r="G63" s="566"/>
      <c r="H63" s="574"/>
      <c r="I63" s="574"/>
      <c r="J63" s="574"/>
      <c r="K63" s="574"/>
      <c r="L63" s="574"/>
      <c r="M63" s="623"/>
      <c r="O63" s="623"/>
      <c r="P63" s="623"/>
      <c r="Q63" s="76"/>
      <c r="R63" s="76"/>
      <c r="S63" s="76"/>
      <c r="T63" s="76"/>
    </row>
    <row r="64" spans="1:20" x14ac:dyDescent="0.2">
      <c r="A64" s="767" t="s">
        <v>118</v>
      </c>
      <c r="B64" s="767"/>
      <c r="C64" s="771" t="s">
        <v>408</v>
      </c>
      <c r="D64" s="771"/>
      <c r="E64" s="771"/>
      <c r="F64" s="771"/>
      <c r="G64" s="771"/>
      <c r="H64" s="771"/>
      <c r="I64" s="771"/>
      <c r="J64" s="771"/>
      <c r="K64" s="771"/>
      <c r="L64" s="771"/>
      <c r="M64" s="623"/>
      <c r="N64" s="623"/>
      <c r="O64" s="623"/>
      <c r="P64" s="623"/>
      <c r="Q64" s="76"/>
      <c r="R64" s="76"/>
      <c r="S64" s="76"/>
      <c r="T64" s="76"/>
    </row>
    <row r="65" spans="1:19" ht="6" customHeight="1" x14ac:dyDescent="0.2">
      <c r="A65" s="75"/>
      <c r="B65" s="78"/>
      <c r="C65" s="79"/>
      <c r="D65" s="80"/>
      <c r="E65" s="80"/>
      <c r="F65" s="80"/>
      <c r="G65" s="80"/>
      <c r="H65" s="80"/>
      <c r="I65" s="80"/>
      <c r="J65" s="80"/>
      <c r="K65" s="80"/>
      <c r="L65" s="80"/>
      <c r="M65" s="80"/>
      <c r="N65" s="80"/>
      <c r="O65" s="80"/>
      <c r="P65" s="80"/>
      <c r="Q65" s="81"/>
      <c r="R65" s="81"/>
      <c r="S65" s="82"/>
    </row>
    <row r="66" spans="1:19" x14ac:dyDescent="0.2">
      <c r="A66" s="75"/>
      <c r="B66" s="78"/>
      <c r="C66" s="79"/>
      <c r="D66" s="80"/>
      <c r="E66" s="80"/>
      <c r="F66" s="80"/>
      <c r="G66" s="80"/>
      <c r="H66" s="80"/>
      <c r="I66" s="80"/>
      <c r="J66" s="80"/>
      <c r="K66" s="80"/>
      <c r="L66" s="80"/>
      <c r="M66" s="80"/>
      <c r="N66" s="80"/>
      <c r="O66" s="80"/>
      <c r="P66" s="80"/>
      <c r="Q66" s="81"/>
      <c r="R66" s="81"/>
      <c r="S66" s="82"/>
    </row>
  </sheetData>
  <mergeCells count="55">
    <mergeCell ref="A64:B64"/>
    <mergeCell ref="C64:L64"/>
    <mergeCell ref="A3:G3"/>
    <mergeCell ref="A4:G4"/>
    <mergeCell ref="A5:G5"/>
    <mergeCell ref="A45:G45"/>
    <mergeCell ref="A16:G16"/>
    <mergeCell ref="A29:G29"/>
    <mergeCell ref="B6:G6"/>
    <mergeCell ref="B7:G7"/>
    <mergeCell ref="B9:G9"/>
    <mergeCell ref="B10:G10"/>
    <mergeCell ref="B12:G12"/>
    <mergeCell ref="B13:G13"/>
    <mergeCell ref="B22:G22"/>
    <mergeCell ref="B11:G11"/>
    <mergeCell ref="A63:B63"/>
    <mergeCell ref="A40:G40"/>
    <mergeCell ref="B17:G17"/>
    <mergeCell ref="B18:G18"/>
    <mergeCell ref="B19:G19"/>
    <mergeCell ref="B20:G20"/>
    <mergeCell ref="B21:G21"/>
    <mergeCell ref="B56:G56"/>
    <mergeCell ref="B57:G57"/>
    <mergeCell ref="B23:G23"/>
    <mergeCell ref="B24:G24"/>
    <mergeCell ref="B30:G30"/>
    <mergeCell ref="B31:G31"/>
    <mergeCell ref="B32:G32"/>
    <mergeCell ref="A55:G55"/>
    <mergeCell ref="B42:G42"/>
    <mergeCell ref="B58:G58"/>
    <mergeCell ref="A27:G27"/>
    <mergeCell ref="A60:G60"/>
    <mergeCell ref="B59:G59"/>
    <mergeCell ref="D37:G37"/>
    <mergeCell ref="D38:G38"/>
    <mergeCell ref="A41:G41"/>
    <mergeCell ref="D43:G43"/>
    <mergeCell ref="A46:G46"/>
    <mergeCell ref="A52:G52"/>
    <mergeCell ref="B47:G47"/>
    <mergeCell ref="B48:G48"/>
    <mergeCell ref="B49:G49"/>
    <mergeCell ref="A54:G54"/>
    <mergeCell ref="B50:G50"/>
    <mergeCell ref="B51:G51"/>
    <mergeCell ref="D8:G8"/>
    <mergeCell ref="D14:G14"/>
    <mergeCell ref="D25:G25"/>
    <mergeCell ref="C35:G35"/>
    <mergeCell ref="C36:G36"/>
    <mergeCell ref="B33:G33"/>
    <mergeCell ref="B34:G34"/>
  </mergeCells>
  <phoneticPr fontId="7" type="noConversion"/>
  <pageMargins left="0.2" right="0.2" top="0.5" bottom="0.5" header="0.25" footer="0.25"/>
  <pageSetup scale="60"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Z69"/>
  <sheetViews>
    <sheetView zoomScale="70" zoomScaleNormal="70" zoomScaleSheetLayoutView="70" workbookViewId="0"/>
  </sheetViews>
  <sheetFormatPr defaultColWidth="9.140625" defaultRowHeight="14.25" x14ac:dyDescent="0.2"/>
  <cols>
    <col min="1" max="1" width="1.5703125" style="5" customWidth="1"/>
    <col min="2" max="4" width="2.28515625" style="5" customWidth="1"/>
    <col min="5" max="5" width="60.5703125" style="5" customWidth="1"/>
    <col min="6" max="6" width="13.5703125" style="5" bestFit="1" customWidth="1"/>
    <col min="7" max="8" width="13.5703125" style="5" customWidth="1"/>
    <col min="9" max="13" width="13.5703125" style="5" bestFit="1" customWidth="1"/>
    <col min="14" max="14" width="1" style="5" customWidth="1"/>
    <col min="15" max="15" width="1" style="132" customWidth="1"/>
    <col min="16" max="16" width="13.140625" style="5" bestFit="1" customWidth="1"/>
    <col min="17" max="17" width="10.5703125" style="5" customWidth="1"/>
    <col min="18" max="19" width="1" style="5" customWidth="1"/>
    <col min="20" max="20" width="13.5703125" style="5" customWidth="1"/>
    <col min="21" max="21" width="13.5703125" style="5" bestFit="1" customWidth="1"/>
    <col min="22" max="22" width="1" style="5" customWidth="1"/>
    <col min="23" max="23" width="1.140625" style="5" customWidth="1"/>
    <col min="24" max="24" width="13.140625" style="5" bestFit="1" customWidth="1"/>
    <col min="25" max="25" width="10.5703125" style="5" customWidth="1"/>
    <col min="26" max="26" width="6.5703125" style="5" customWidth="1"/>
    <col min="27" max="16384" width="9.140625" style="5"/>
  </cols>
  <sheetData>
    <row r="1" spans="1:26" s="4" customFormat="1" ht="15.75" thickBot="1" x14ac:dyDescent="0.3">
      <c r="A1" s="27"/>
      <c r="B1" s="85"/>
      <c r="C1" s="28"/>
      <c r="D1" s="3"/>
      <c r="E1" s="3"/>
      <c r="F1" s="3"/>
      <c r="G1" s="3"/>
      <c r="H1" s="3"/>
      <c r="I1" s="3"/>
      <c r="J1" s="3"/>
      <c r="K1" s="3"/>
      <c r="L1" s="3"/>
      <c r="M1" s="3"/>
      <c r="O1" s="86"/>
    </row>
    <row r="2" spans="1:26" s="39" customFormat="1" ht="6.75" customHeight="1" thickTop="1" x14ac:dyDescent="0.2">
      <c r="A2" s="36"/>
      <c r="B2" s="36"/>
      <c r="C2" s="37"/>
      <c r="D2" s="38"/>
      <c r="E2" s="38"/>
      <c r="F2" s="38"/>
      <c r="G2" s="38"/>
      <c r="H2" s="38"/>
      <c r="I2" s="38"/>
      <c r="J2" s="38"/>
      <c r="K2" s="38"/>
      <c r="L2" s="38"/>
      <c r="M2" s="38"/>
      <c r="O2" s="87"/>
    </row>
    <row r="3" spans="1:26" s="42" customFormat="1" ht="15" x14ac:dyDescent="0.25">
      <c r="F3" s="88"/>
      <c r="G3" s="88"/>
      <c r="H3" s="88"/>
      <c r="I3" s="88"/>
      <c r="J3" s="88"/>
      <c r="K3" s="88"/>
      <c r="L3" s="88"/>
      <c r="M3" s="88"/>
      <c r="N3" s="89"/>
      <c r="P3" s="773" t="s">
        <v>480</v>
      </c>
      <c r="Q3" s="773"/>
      <c r="R3" s="90"/>
      <c r="V3" s="89"/>
      <c r="W3" s="45"/>
      <c r="X3" s="773" t="s">
        <v>169</v>
      </c>
      <c r="Y3" s="773"/>
    </row>
    <row r="4" spans="1:26" s="42" customFormat="1" ht="32.25" customHeight="1" x14ac:dyDescent="0.25">
      <c r="A4" s="772" t="s">
        <v>12</v>
      </c>
      <c r="B4" s="772"/>
      <c r="C4" s="772"/>
      <c r="D4" s="772"/>
      <c r="E4" s="772"/>
      <c r="F4" s="44" t="s">
        <v>373</v>
      </c>
      <c r="G4" s="43" t="s">
        <v>374</v>
      </c>
      <c r="H4" s="43" t="s">
        <v>375</v>
      </c>
      <c r="I4" s="143" t="s">
        <v>376</v>
      </c>
      <c r="J4" s="44" t="s">
        <v>467</v>
      </c>
      <c r="K4" s="43" t="s">
        <v>468</v>
      </c>
      <c r="L4" s="43" t="s">
        <v>469</v>
      </c>
      <c r="M4" s="43" t="s">
        <v>470</v>
      </c>
      <c r="N4" s="92"/>
      <c r="P4" s="43" t="s">
        <v>311</v>
      </c>
      <c r="Q4" s="43" t="s">
        <v>174</v>
      </c>
      <c r="R4" s="90"/>
      <c r="T4" s="43" t="s">
        <v>368</v>
      </c>
      <c r="U4" s="43" t="s">
        <v>471</v>
      </c>
      <c r="V4" s="89"/>
      <c r="W4" s="45"/>
      <c r="X4" s="43" t="s">
        <v>311</v>
      </c>
      <c r="Y4" s="43" t="s">
        <v>174</v>
      </c>
    </row>
    <row r="5" spans="1:26" s="42" customFormat="1" ht="15" x14ac:dyDescent="0.25">
      <c r="A5" s="766" t="s">
        <v>170</v>
      </c>
      <c r="B5" s="766"/>
      <c r="C5" s="766"/>
      <c r="D5" s="766"/>
      <c r="E5" s="766"/>
      <c r="F5" s="556"/>
      <c r="G5" s="94"/>
      <c r="H5" s="94"/>
      <c r="I5" s="625"/>
      <c r="J5" s="556"/>
      <c r="K5" s="94"/>
      <c r="L5" s="94"/>
      <c r="M5" s="94"/>
      <c r="N5" s="91"/>
      <c r="P5" s="546"/>
      <c r="Q5" s="546"/>
      <c r="R5" s="90"/>
      <c r="U5" s="755"/>
      <c r="V5" s="89"/>
      <c r="W5" s="45"/>
      <c r="X5" s="95"/>
    </row>
    <row r="6" spans="1:26" ht="15" x14ac:dyDescent="0.25">
      <c r="A6" s="763" t="s">
        <v>183</v>
      </c>
      <c r="B6" s="763"/>
      <c r="C6" s="763"/>
      <c r="D6" s="763"/>
      <c r="E6" s="763"/>
      <c r="F6" s="54"/>
      <c r="G6" s="52"/>
      <c r="H6" s="52"/>
      <c r="I6" s="154"/>
      <c r="J6" s="54"/>
      <c r="K6" s="52"/>
      <c r="L6" s="52"/>
      <c r="M6" s="52"/>
      <c r="N6" s="97"/>
      <c r="O6" s="76"/>
      <c r="P6" s="76"/>
      <c r="Q6" s="76"/>
      <c r="R6" s="90"/>
      <c r="S6" s="42"/>
      <c r="T6" s="76"/>
      <c r="U6" s="756"/>
      <c r="V6" s="524"/>
      <c r="W6" s="148"/>
      <c r="X6" s="52"/>
    </row>
    <row r="7" spans="1:26" ht="15" x14ac:dyDescent="0.25">
      <c r="A7" s="55"/>
      <c r="B7" s="763" t="s">
        <v>214</v>
      </c>
      <c r="C7" s="763"/>
      <c r="D7" s="763"/>
      <c r="E7" s="763"/>
      <c r="F7" s="665">
        <v>39455948</v>
      </c>
      <c r="G7" s="664">
        <v>39530691</v>
      </c>
      <c r="H7" s="664">
        <v>39560786</v>
      </c>
      <c r="I7" s="666">
        <v>39568470</v>
      </c>
      <c r="J7" s="665">
        <v>39221003</v>
      </c>
      <c r="K7" s="98">
        <v>38385520</v>
      </c>
      <c r="L7" s="98">
        <v>37438254</v>
      </c>
      <c r="M7" s="664">
        <v>36973967</v>
      </c>
      <c r="N7" s="100"/>
      <c r="O7" s="101"/>
      <c r="P7" s="664">
        <v>-2594503</v>
      </c>
      <c r="Q7" s="102">
        <v>-6.5569960122289286E-2</v>
      </c>
      <c r="R7" s="90"/>
      <c r="S7" s="42"/>
      <c r="T7" s="664">
        <v>39529786</v>
      </c>
      <c r="U7" s="664">
        <v>37996978</v>
      </c>
      <c r="V7" s="524"/>
      <c r="W7" s="148"/>
      <c r="X7" s="648">
        <v>-1532808</v>
      </c>
      <c r="Y7" s="103">
        <v>-3.8776025754351413E-2</v>
      </c>
    </row>
    <row r="8" spans="1:26" ht="15" x14ac:dyDescent="0.25">
      <c r="A8" s="55"/>
      <c r="B8" s="527"/>
      <c r="C8" s="55"/>
      <c r="D8" s="55"/>
      <c r="E8" s="55"/>
      <c r="F8" s="99"/>
      <c r="G8" s="98"/>
      <c r="H8" s="98"/>
      <c r="I8" s="215"/>
      <c r="J8" s="99"/>
      <c r="K8" s="98"/>
      <c r="L8" s="98"/>
      <c r="M8" s="98"/>
      <c r="N8" s="100"/>
      <c r="O8" s="101"/>
      <c r="P8" s="98"/>
      <c r="Q8" s="102"/>
      <c r="R8" s="90"/>
      <c r="S8" s="42"/>
      <c r="T8" s="52"/>
      <c r="U8" s="52"/>
      <c r="V8" s="524"/>
      <c r="W8" s="148"/>
      <c r="X8" s="52"/>
      <c r="Y8" s="103"/>
    </row>
    <row r="9" spans="1:26" ht="15" x14ac:dyDescent="0.25">
      <c r="A9" s="55"/>
      <c r="B9" s="763" t="s">
        <v>391</v>
      </c>
      <c r="C9" s="763"/>
      <c r="D9" s="763"/>
      <c r="E9" s="763"/>
      <c r="F9" s="668">
        <v>97871.554099998859</v>
      </c>
      <c r="G9" s="667">
        <v>128161.5803099995</v>
      </c>
      <c r="H9" s="667">
        <v>112455.66841999941</v>
      </c>
      <c r="I9" s="669">
        <v>34868.378649999999</v>
      </c>
      <c r="J9" s="668">
        <v>81417.843719999306</v>
      </c>
      <c r="K9" s="667">
        <v>107947.15305999965</v>
      </c>
      <c r="L9" s="667">
        <v>51806.958379999356</v>
      </c>
      <c r="M9" s="667">
        <v>131840.49382999929</v>
      </c>
      <c r="N9" s="100"/>
      <c r="O9" s="101"/>
      <c r="P9" s="667">
        <v>96972.115179999295</v>
      </c>
      <c r="Q9" s="102" t="s">
        <v>112</v>
      </c>
      <c r="R9" s="90"/>
      <c r="S9" s="42"/>
      <c r="T9" s="657">
        <v>373357.18147999782</v>
      </c>
      <c r="U9" s="657">
        <v>373012.44898999762</v>
      </c>
      <c r="V9" s="524"/>
      <c r="W9" s="148"/>
      <c r="X9" s="657">
        <v>-344.7324900001986</v>
      </c>
      <c r="Y9" s="103">
        <v>-9.2333161674745302E-4</v>
      </c>
    </row>
    <row r="10" spans="1:26" ht="15" x14ac:dyDescent="0.25">
      <c r="A10" s="55"/>
      <c r="B10" s="763" t="s">
        <v>203</v>
      </c>
      <c r="C10" s="763"/>
      <c r="D10" s="763"/>
      <c r="E10" s="763"/>
      <c r="F10" s="665">
        <v>-417.01100000000002</v>
      </c>
      <c r="G10" s="664">
        <v>-525.26300000000003</v>
      </c>
      <c r="H10" s="664">
        <v>-458.41500000000002</v>
      </c>
      <c r="I10" s="666">
        <v>-140.67099999999999</v>
      </c>
      <c r="J10" s="665">
        <v>-337.21</v>
      </c>
      <c r="K10" s="689">
        <v>-477.38600000000002</v>
      </c>
      <c r="L10" s="689">
        <v>-244.23500000000001</v>
      </c>
      <c r="M10" s="689">
        <v>-631.678</v>
      </c>
      <c r="N10" s="100"/>
      <c r="O10" s="101"/>
      <c r="P10" s="664">
        <v>-491.00700000000001</v>
      </c>
      <c r="Q10" s="102" t="s">
        <v>112</v>
      </c>
      <c r="R10" s="90"/>
      <c r="S10" s="42"/>
      <c r="T10" s="664">
        <v>-1533.0730000000001</v>
      </c>
      <c r="U10" s="664">
        <v>-1683.7750000000001</v>
      </c>
      <c r="V10" s="524"/>
      <c r="W10" s="148"/>
      <c r="X10" s="648">
        <v>-150.702</v>
      </c>
      <c r="Y10" s="103">
        <v>-9.8300602776253965E-2</v>
      </c>
      <c r="Z10" s="107"/>
    </row>
    <row r="11" spans="1:26" ht="15" x14ac:dyDescent="0.25">
      <c r="A11" s="55"/>
      <c r="B11" s="527"/>
      <c r="C11" s="763" t="s">
        <v>193</v>
      </c>
      <c r="D11" s="763"/>
      <c r="E11" s="763"/>
      <c r="F11" s="673">
        <v>97454.54309999886</v>
      </c>
      <c r="G11" s="672">
        <v>127636.31730999949</v>
      </c>
      <c r="H11" s="672">
        <v>111997.25341999941</v>
      </c>
      <c r="I11" s="674">
        <v>34727.707649999997</v>
      </c>
      <c r="J11" s="673">
        <v>81080.6337199993</v>
      </c>
      <c r="K11" s="672">
        <v>107469.76705999965</v>
      </c>
      <c r="L11" s="672">
        <v>51562.723379999356</v>
      </c>
      <c r="M11" s="672">
        <v>131208.81582999928</v>
      </c>
      <c r="N11" s="100"/>
      <c r="O11" s="101"/>
      <c r="P11" s="672">
        <v>96481.108179999283</v>
      </c>
      <c r="Q11" s="108" t="s">
        <v>112</v>
      </c>
      <c r="R11" s="90"/>
      <c r="S11" s="42"/>
      <c r="T11" s="671">
        <v>371824.10847999784</v>
      </c>
      <c r="U11" s="671">
        <v>371328.67398999759</v>
      </c>
      <c r="V11" s="524"/>
      <c r="W11" s="148"/>
      <c r="X11" s="671">
        <v>-495.43449000024702</v>
      </c>
      <c r="Y11" s="109">
        <v>-1.3324431598197425E-3</v>
      </c>
      <c r="Z11" s="110"/>
    </row>
    <row r="12" spans="1:26" ht="15.75" thickBot="1" x14ac:dyDescent="0.3">
      <c r="A12" s="55"/>
      <c r="B12" s="527"/>
      <c r="C12" s="763" t="s">
        <v>184</v>
      </c>
      <c r="D12" s="763"/>
      <c r="E12" s="763"/>
      <c r="F12" s="677">
        <v>2.4699582202409345</v>
      </c>
      <c r="G12" s="676">
        <v>3.2287904431015257</v>
      </c>
      <c r="H12" s="676">
        <v>2.8310168918281708</v>
      </c>
      <c r="I12" s="678">
        <v>0.87766111881505648</v>
      </c>
      <c r="J12" s="677">
        <v>2.0672758858308469</v>
      </c>
      <c r="K12" s="676">
        <v>2.7997475886740535</v>
      </c>
      <c r="L12" s="676">
        <v>1.3772737206174026</v>
      </c>
      <c r="M12" s="676">
        <v>3.5486810444223984</v>
      </c>
      <c r="N12" s="100"/>
      <c r="O12" s="101"/>
      <c r="P12" s="676">
        <v>2.6710199256073421</v>
      </c>
      <c r="Q12" s="111" t="s">
        <v>112</v>
      </c>
      <c r="R12" s="90"/>
      <c r="S12" s="42"/>
      <c r="T12" s="675">
        <v>9.4061755983196527</v>
      </c>
      <c r="U12" s="675">
        <v>9.7725843878952059</v>
      </c>
      <c r="V12" s="524"/>
      <c r="W12" s="148"/>
      <c r="X12" s="675">
        <v>0.36640878957555323</v>
      </c>
      <c r="Y12" s="112">
        <v>3.8954066479580669E-2</v>
      </c>
      <c r="Z12" s="113"/>
    </row>
    <row r="13" spans="1:26" ht="15.75" thickTop="1" x14ac:dyDescent="0.25">
      <c r="A13" s="55"/>
      <c r="B13" s="527"/>
      <c r="C13" s="55"/>
      <c r="D13" s="55"/>
      <c r="E13" s="55"/>
      <c r="F13" s="99"/>
      <c r="G13" s="98"/>
      <c r="H13" s="98"/>
      <c r="I13" s="215"/>
      <c r="J13" s="99"/>
      <c r="K13" s="98"/>
      <c r="L13" s="98"/>
      <c r="M13" s="98"/>
      <c r="N13" s="100"/>
      <c r="O13" s="101"/>
      <c r="P13" s="98"/>
      <c r="Q13" s="102"/>
      <c r="R13" s="90"/>
      <c r="S13" s="42"/>
      <c r="T13" s="52"/>
      <c r="U13" s="52"/>
      <c r="V13" s="524"/>
      <c r="W13" s="148"/>
      <c r="X13" s="52"/>
      <c r="Y13" s="103"/>
    </row>
    <row r="14" spans="1:26" ht="15" x14ac:dyDescent="0.25">
      <c r="A14" s="55"/>
      <c r="B14" s="763" t="s">
        <v>288</v>
      </c>
      <c r="C14" s="763"/>
      <c r="D14" s="763"/>
      <c r="E14" s="763"/>
      <c r="F14" s="668">
        <v>97129.307213671957</v>
      </c>
      <c r="G14" s="667">
        <v>129355.30140804112</v>
      </c>
      <c r="H14" s="667">
        <v>118707.9098999994</v>
      </c>
      <c r="I14" s="669">
        <v>117006.66379000001</v>
      </c>
      <c r="J14" s="668">
        <v>83332.641699999294</v>
      </c>
      <c r="K14" s="667">
        <v>110701.14218999965</v>
      </c>
      <c r="L14" s="667">
        <v>113927.81890999936</v>
      </c>
      <c r="M14" s="667">
        <v>129924.0990299993</v>
      </c>
      <c r="N14" s="100"/>
      <c r="O14" s="101"/>
      <c r="P14" s="667">
        <v>12917.435239999293</v>
      </c>
      <c r="Q14" s="102">
        <v>0.11039914156669839</v>
      </c>
      <c r="R14" s="90"/>
      <c r="S14" s="42"/>
      <c r="T14" s="657">
        <v>462199.18231171247</v>
      </c>
      <c r="U14" s="657">
        <v>437885.70182999759</v>
      </c>
      <c r="V14" s="524"/>
      <c r="W14" s="148"/>
      <c r="X14" s="657">
        <v>-24313.480481714883</v>
      </c>
      <c r="Y14" s="103">
        <v>-5.2603901980331914E-2</v>
      </c>
    </row>
    <row r="15" spans="1:26" ht="15" x14ac:dyDescent="0.25">
      <c r="A15" s="55"/>
      <c r="B15" s="763" t="s">
        <v>204</v>
      </c>
      <c r="C15" s="763"/>
      <c r="D15" s="763"/>
      <c r="E15" s="763"/>
      <c r="F15" s="665">
        <v>-413.84800000000001</v>
      </c>
      <c r="G15" s="664">
        <v>-530.15499999999997</v>
      </c>
      <c r="H15" s="664">
        <v>-483.90199999999999</v>
      </c>
      <c r="I15" s="666">
        <v>-472.04500000000002</v>
      </c>
      <c r="J15" s="665">
        <v>-345.14100000000002</v>
      </c>
      <c r="K15" s="689">
        <v>-489.565</v>
      </c>
      <c r="L15" s="689">
        <v>-537.09299999999996</v>
      </c>
      <c r="M15" s="689">
        <v>-622.49599999999998</v>
      </c>
      <c r="N15" s="100"/>
      <c r="O15" s="101"/>
      <c r="P15" s="664">
        <v>-150.45099999999996</v>
      </c>
      <c r="Q15" s="102">
        <v>-0.31872173203825899</v>
      </c>
      <c r="R15" s="90"/>
      <c r="S15" s="42"/>
      <c r="T15" s="664">
        <v>-1897.874</v>
      </c>
      <c r="U15" s="664">
        <v>-1976.6130000000001</v>
      </c>
      <c r="V15" s="524"/>
      <c r="W15" s="148"/>
      <c r="X15" s="648">
        <v>-78.739000000000033</v>
      </c>
      <c r="Y15" s="103">
        <v>-4.1488001837845942E-2</v>
      </c>
      <c r="Z15" s="107"/>
    </row>
    <row r="16" spans="1:26" ht="15" x14ac:dyDescent="0.25">
      <c r="A16" s="55"/>
      <c r="B16" s="527"/>
      <c r="C16" s="763" t="s">
        <v>295</v>
      </c>
      <c r="D16" s="763"/>
      <c r="E16" s="763"/>
      <c r="F16" s="673">
        <v>96715.459213671958</v>
      </c>
      <c r="G16" s="672">
        <v>128825.14640804112</v>
      </c>
      <c r="H16" s="672">
        <v>118224.0078999994</v>
      </c>
      <c r="I16" s="674">
        <v>116534.61879000001</v>
      </c>
      <c r="J16" s="673">
        <v>82987.500699999291</v>
      </c>
      <c r="K16" s="672">
        <v>110211.57718999965</v>
      </c>
      <c r="L16" s="672">
        <v>113390.72590999937</v>
      </c>
      <c r="M16" s="672">
        <v>129301.6030299993</v>
      </c>
      <c r="N16" s="100"/>
      <c r="O16" s="101"/>
      <c r="P16" s="672">
        <v>12766.984239999292</v>
      </c>
      <c r="Q16" s="108">
        <v>0.10955529243207894</v>
      </c>
      <c r="R16" s="90"/>
      <c r="S16" s="42"/>
      <c r="T16" s="671">
        <v>460301.30831171246</v>
      </c>
      <c r="U16" s="671">
        <v>435909.08882999758</v>
      </c>
      <c r="V16" s="524"/>
      <c r="W16" s="148"/>
      <c r="X16" s="671">
        <v>-24392.219481714885</v>
      </c>
      <c r="Y16" s="109">
        <v>-5.2991853469155609E-2</v>
      </c>
    </row>
    <row r="17" spans="1:26" ht="15.75" thickBot="1" x14ac:dyDescent="0.3">
      <c r="A17" s="55"/>
      <c r="B17" s="527"/>
      <c r="C17" s="763" t="s">
        <v>278</v>
      </c>
      <c r="D17" s="763"/>
      <c r="E17" s="763"/>
      <c r="F17" s="677">
        <v>2.4512263452311922</v>
      </c>
      <c r="G17" s="676">
        <v>3.2588640155073718</v>
      </c>
      <c r="H17" s="676">
        <v>2.988414029488681</v>
      </c>
      <c r="I17" s="678">
        <v>2.9451383586476809</v>
      </c>
      <c r="J17" s="677">
        <v>2.1158944022925494</v>
      </c>
      <c r="K17" s="676">
        <v>2.8711758285415865</v>
      </c>
      <c r="L17" s="676">
        <v>3.0287396925615009</v>
      </c>
      <c r="M17" s="676">
        <v>3.4970984593024412</v>
      </c>
      <c r="N17" s="100"/>
      <c r="O17" s="101"/>
      <c r="P17" s="676">
        <v>0.55196010065476031</v>
      </c>
      <c r="Q17" s="111">
        <v>0.1874139797317379</v>
      </c>
      <c r="R17" s="90"/>
      <c r="S17" s="42"/>
      <c r="T17" s="675">
        <v>11.644416904045785</v>
      </c>
      <c r="U17" s="675">
        <v>11.472204153446034</v>
      </c>
      <c r="V17" s="524"/>
      <c r="W17" s="148"/>
      <c r="X17" s="675">
        <v>-0.17221275059975127</v>
      </c>
      <c r="Y17" s="112">
        <v>-1.4789297911509588E-2</v>
      </c>
    </row>
    <row r="18" spans="1:26" ht="15.75" thickTop="1" x14ac:dyDescent="0.25">
      <c r="A18" s="55"/>
      <c r="B18" s="527"/>
      <c r="C18" s="55"/>
      <c r="D18" s="55"/>
      <c r="E18" s="55"/>
      <c r="F18" s="557"/>
      <c r="G18" s="115"/>
      <c r="H18" s="115"/>
      <c r="I18" s="626"/>
      <c r="J18" s="557"/>
      <c r="K18" s="115"/>
      <c r="L18" s="115"/>
      <c r="M18" s="115"/>
      <c r="N18" s="100"/>
      <c r="O18" s="101"/>
      <c r="P18" s="115"/>
      <c r="Q18" s="102"/>
      <c r="R18" s="90"/>
      <c r="S18" s="42"/>
      <c r="T18" s="114"/>
      <c r="U18" s="114"/>
      <c r="V18" s="524"/>
      <c r="W18" s="148"/>
      <c r="X18" s="114"/>
      <c r="Y18" s="103"/>
    </row>
    <row r="19" spans="1:26" ht="15" x14ac:dyDescent="0.25">
      <c r="A19" s="763" t="s">
        <v>185</v>
      </c>
      <c r="B19" s="763"/>
      <c r="C19" s="763"/>
      <c r="D19" s="763"/>
      <c r="E19" s="763"/>
      <c r="F19" s="99"/>
      <c r="G19" s="98"/>
      <c r="H19" s="98"/>
      <c r="I19" s="215"/>
      <c r="J19" s="99"/>
      <c r="K19" s="98"/>
      <c r="L19" s="98"/>
      <c r="M19" s="98"/>
      <c r="N19" s="100"/>
      <c r="O19" s="101"/>
      <c r="P19" s="98"/>
      <c r="Q19" s="102"/>
      <c r="R19" s="90"/>
      <c r="S19" s="42"/>
      <c r="T19" s="52"/>
      <c r="U19" s="52"/>
      <c r="V19" s="524"/>
      <c r="W19" s="148"/>
      <c r="X19" s="52"/>
      <c r="Y19" s="103"/>
    </row>
    <row r="20" spans="1:26" ht="15" x14ac:dyDescent="0.25">
      <c r="A20" s="55"/>
      <c r="B20" s="763" t="s">
        <v>214</v>
      </c>
      <c r="C20" s="763"/>
      <c r="D20" s="763"/>
      <c r="E20" s="763"/>
      <c r="F20" s="665">
        <v>39455948</v>
      </c>
      <c r="G20" s="664">
        <v>39530691</v>
      </c>
      <c r="H20" s="664">
        <v>39560786</v>
      </c>
      <c r="I20" s="666">
        <v>39568470</v>
      </c>
      <c r="J20" s="665">
        <v>39221003</v>
      </c>
      <c r="K20" s="664">
        <v>38385520</v>
      </c>
      <c r="L20" s="664">
        <v>37438254</v>
      </c>
      <c r="M20" s="664">
        <v>36973967</v>
      </c>
      <c r="N20" s="100"/>
      <c r="O20" s="101"/>
      <c r="P20" s="664">
        <v>-2594503</v>
      </c>
      <c r="Q20" s="102">
        <v>-6.5569960122289286E-2</v>
      </c>
      <c r="R20" s="90"/>
      <c r="S20" s="42"/>
      <c r="T20" s="648">
        <v>39529786</v>
      </c>
      <c r="U20" s="648">
        <v>37996978</v>
      </c>
      <c r="V20" s="524"/>
      <c r="W20" s="148"/>
      <c r="X20" s="648">
        <v>-1532808</v>
      </c>
      <c r="Y20" s="103">
        <v>-3.8776025754351413E-2</v>
      </c>
    </row>
    <row r="21" spans="1:26" ht="15" x14ac:dyDescent="0.25">
      <c r="A21" s="55"/>
      <c r="B21" s="763" t="s">
        <v>269</v>
      </c>
      <c r="C21" s="763"/>
      <c r="D21" s="763"/>
      <c r="E21" s="763"/>
      <c r="F21" s="665">
        <v>124505</v>
      </c>
      <c r="G21" s="664">
        <v>121595</v>
      </c>
      <c r="H21" s="664">
        <v>117923</v>
      </c>
      <c r="I21" s="666">
        <v>122929</v>
      </c>
      <c r="J21" s="665">
        <v>110941</v>
      </c>
      <c r="K21" s="664">
        <v>115058</v>
      </c>
      <c r="L21" s="664">
        <v>102810</v>
      </c>
      <c r="M21" s="664">
        <v>107245</v>
      </c>
      <c r="N21" s="100"/>
      <c r="O21" s="101"/>
      <c r="P21" s="664">
        <v>-15684</v>
      </c>
      <c r="Q21" s="102">
        <v>-0.12758584223413516</v>
      </c>
      <c r="R21" s="90"/>
      <c r="S21" s="42"/>
      <c r="T21" s="648">
        <v>121738</v>
      </c>
      <c r="U21" s="664">
        <v>109014</v>
      </c>
      <c r="V21" s="524"/>
      <c r="W21" s="148"/>
      <c r="X21" s="648">
        <v>-12724</v>
      </c>
      <c r="Y21" s="103">
        <v>-0.1045195419671754</v>
      </c>
    </row>
    <row r="22" spans="1:26" ht="15" x14ac:dyDescent="0.25">
      <c r="A22" s="55"/>
      <c r="B22" s="527"/>
      <c r="C22" s="763" t="s">
        <v>194</v>
      </c>
      <c r="D22" s="763"/>
      <c r="E22" s="763"/>
      <c r="F22" s="680">
        <v>39580453</v>
      </c>
      <c r="G22" s="679">
        <v>39652286</v>
      </c>
      <c r="H22" s="679">
        <v>39678709</v>
      </c>
      <c r="I22" s="681">
        <v>39691399</v>
      </c>
      <c r="J22" s="680">
        <v>39331944</v>
      </c>
      <c r="K22" s="679">
        <v>38500578</v>
      </c>
      <c r="L22" s="679">
        <v>37541064</v>
      </c>
      <c r="M22" s="679">
        <v>37081212</v>
      </c>
      <c r="N22" s="100"/>
      <c r="O22" s="101"/>
      <c r="P22" s="679">
        <v>-2610187</v>
      </c>
      <c r="Q22" s="108">
        <v>-6.5762030710986019E-2</v>
      </c>
      <c r="R22" s="90"/>
      <c r="S22" s="42"/>
      <c r="T22" s="651">
        <v>39651524</v>
      </c>
      <c r="U22" s="651">
        <v>38105992</v>
      </c>
      <c r="V22" s="524"/>
      <c r="W22" s="148"/>
      <c r="X22" s="651">
        <v>-1545532</v>
      </c>
      <c r="Y22" s="109">
        <v>-3.8977871317127682E-2</v>
      </c>
    </row>
    <row r="23" spans="1:26" ht="15" x14ac:dyDescent="0.25">
      <c r="A23" s="55"/>
      <c r="B23" s="527"/>
      <c r="C23" s="763"/>
      <c r="D23" s="763"/>
      <c r="E23" s="763"/>
      <c r="F23" s="99"/>
      <c r="G23" s="98"/>
      <c r="H23" s="98"/>
      <c r="I23" s="215"/>
      <c r="J23" s="99"/>
      <c r="K23" s="98"/>
      <c r="L23" s="98"/>
      <c r="M23" s="98"/>
      <c r="N23" s="100"/>
      <c r="O23" s="101"/>
      <c r="P23" s="98"/>
      <c r="Q23" s="102"/>
      <c r="R23" s="90"/>
      <c r="S23" s="42"/>
      <c r="T23" s="52"/>
      <c r="U23" s="52"/>
      <c r="V23" s="524"/>
      <c r="W23" s="148"/>
      <c r="X23" s="52"/>
      <c r="Y23" s="103"/>
    </row>
    <row r="24" spans="1:26" ht="15" customHeight="1" x14ac:dyDescent="0.25">
      <c r="A24" s="55"/>
      <c r="B24" s="763" t="s">
        <v>391</v>
      </c>
      <c r="C24" s="763"/>
      <c r="D24" s="763"/>
      <c r="E24" s="763"/>
      <c r="F24" s="668">
        <v>97871.554099998859</v>
      </c>
      <c r="G24" s="667">
        <v>128161.5803099995</v>
      </c>
      <c r="H24" s="667">
        <v>112455.66841999941</v>
      </c>
      <c r="I24" s="669">
        <v>34868.378649999999</v>
      </c>
      <c r="J24" s="668">
        <v>81417.843719999306</v>
      </c>
      <c r="K24" s="667">
        <v>107947.15305999965</v>
      </c>
      <c r="L24" s="667">
        <v>51806.958379999356</v>
      </c>
      <c r="M24" s="667">
        <v>131840.49382999929</v>
      </c>
      <c r="N24" s="100"/>
      <c r="O24" s="101"/>
      <c r="P24" s="667">
        <v>96972.115179999295</v>
      </c>
      <c r="Q24" s="102" t="s">
        <v>112</v>
      </c>
      <c r="R24" s="90"/>
      <c r="S24" s="42"/>
      <c r="T24" s="657">
        <v>373357.18147999782</v>
      </c>
      <c r="U24" s="657">
        <v>373012.44898999762</v>
      </c>
      <c r="V24" s="524"/>
      <c r="W24" s="148"/>
      <c r="X24" s="657">
        <v>-344.7324900001986</v>
      </c>
      <c r="Y24" s="103">
        <v>-9.2333161674745302E-4</v>
      </c>
    </row>
    <row r="25" spans="1:26" ht="15" x14ac:dyDescent="0.25">
      <c r="A25" s="55"/>
      <c r="B25" s="763" t="s">
        <v>203</v>
      </c>
      <c r="C25" s="763"/>
      <c r="D25" s="763"/>
      <c r="E25" s="763"/>
      <c r="F25" s="665">
        <v>-415.95299999999997</v>
      </c>
      <c r="G25" s="664">
        <v>-523.89200000000005</v>
      </c>
      <c r="H25" s="664">
        <v>-457.28300000000002</v>
      </c>
      <c r="I25" s="666">
        <v>-140.47</v>
      </c>
      <c r="J25" s="665">
        <v>-336.51499999999999</v>
      </c>
      <c r="K25" s="689">
        <v>-476.245</v>
      </c>
      <c r="L25" s="689">
        <v>-243.83500000000001</v>
      </c>
      <c r="M25" s="689">
        <v>-630.14200000000005</v>
      </c>
      <c r="N25" s="100"/>
      <c r="O25" s="101"/>
      <c r="P25" s="664">
        <v>-489.67200000000003</v>
      </c>
      <c r="Q25" s="102" t="s">
        <v>112</v>
      </c>
      <c r="R25" s="90"/>
      <c r="S25" s="42"/>
      <c r="T25" s="664">
        <v>-1529.3219999999999</v>
      </c>
      <c r="U25" s="664">
        <v>-1680.06</v>
      </c>
      <c r="V25" s="524"/>
      <c r="W25" s="148"/>
      <c r="X25" s="648">
        <v>-150.73800000000006</v>
      </c>
      <c r="Y25" s="103">
        <v>-9.856524656024046E-2</v>
      </c>
      <c r="Z25" s="107"/>
    </row>
    <row r="26" spans="1:26" ht="15" x14ac:dyDescent="0.25">
      <c r="A26" s="55"/>
      <c r="B26" s="527"/>
      <c r="C26" s="763" t="s">
        <v>176</v>
      </c>
      <c r="D26" s="763"/>
      <c r="E26" s="763"/>
      <c r="F26" s="673">
        <v>97455.601099998865</v>
      </c>
      <c r="G26" s="672">
        <v>127637.68830999949</v>
      </c>
      <c r="H26" s="672">
        <v>111998.38541999941</v>
      </c>
      <c r="I26" s="674">
        <v>34727.908649999998</v>
      </c>
      <c r="J26" s="673">
        <v>81081.328719999306</v>
      </c>
      <c r="K26" s="672">
        <v>107470.90805999965</v>
      </c>
      <c r="L26" s="672">
        <v>51563.123379999357</v>
      </c>
      <c r="M26" s="672">
        <v>131210.3518299993</v>
      </c>
      <c r="N26" s="100"/>
      <c r="O26" s="101"/>
      <c r="P26" s="672">
        <v>96482.443179999304</v>
      </c>
      <c r="Q26" s="108" t="s">
        <v>112</v>
      </c>
      <c r="R26" s="90"/>
      <c r="S26" s="42"/>
      <c r="T26" s="671">
        <v>371827.85947999783</v>
      </c>
      <c r="U26" s="671">
        <v>371332.38898999762</v>
      </c>
      <c r="V26" s="524"/>
      <c r="W26" s="148"/>
      <c r="X26" s="671">
        <v>-495.4704900002107</v>
      </c>
      <c r="Y26" s="109">
        <v>-1.332526537126958E-3</v>
      </c>
    </row>
    <row r="27" spans="1:26" ht="15.75" thickBot="1" x14ac:dyDescent="0.3">
      <c r="A27" s="55"/>
      <c r="B27" s="527"/>
      <c r="C27" s="763" t="s">
        <v>186</v>
      </c>
      <c r="D27" s="763"/>
      <c r="E27" s="763"/>
      <c r="F27" s="677">
        <v>2.462215404659438</v>
      </c>
      <c r="G27" s="676">
        <v>3.2189238297635474</v>
      </c>
      <c r="H27" s="676">
        <v>2.8226317902631211</v>
      </c>
      <c r="I27" s="678">
        <v>0.87494796164781186</v>
      </c>
      <c r="J27" s="677">
        <v>2.0614625282696251</v>
      </c>
      <c r="K27" s="676">
        <v>2.791410249996757</v>
      </c>
      <c r="L27" s="676">
        <v>1.3735125722595225</v>
      </c>
      <c r="M27" s="676">
        <v>3.5384590943251615</v>
      </c>
      <c r="N27" s="100"/>
      <c r="O27" s="101"/>
      <c r="P27" s="676">
        <v>2.6635111326773497</v>
      </c>
      <c r="Q27" s="111" t="s">
        <v>112</v>
      </c>
      <c r="R27" s="90"/>
      <c r="S27" s="42"/>
      <c r="T27" s="675">
        <v>9.377391382989412</v>
      </c>
      <c r="U27" s="675">
        <v>9.7447243727442547</v>
      </c>
      <c r="V27" s="524"/>
      <c r="W27" s="148"/>
      <c r="X27" s="675">
        <v>0.36733298975484274</v>
      </c>
      <c r="Y27" s="112">
        <v>3.9172193497349891E-2</v>
      </c>
    </row>
    <row r="28" spans="1:26" ht="15.75" thickTop="1" x14ac:dyDescent="0.25">
      <c r="A28" s="55"/>
      <c r="B28" s="527"/>
      <c r="C28" s="55"/>
      <c r="D28" s="55"/>
      <c r="E28" s="55"/>
      <c r="F28" s="99"/>
      <c r="G28" s="98"/>
      <c r="H28" s="98"/>
      <c r="I28" s="215"/>
      <c r="J28" s="99"/>
      <c r="K28" s="98"/>
      <c r="L28" s="98"/>
      <c r="M28" s="98"/>
      <c r="N28" s="100"/>
      <c r="O28" s="101"/>
      <c r="P28" s="98"/>
      <c r="Q28" s="102"/>
      <c r="R28" s="90"/>
      <c r="S28" s="42"/>
      <c r="T28" s="52"/>
      <c r="U28" s="52"/>
      <c r="V28" s="524"/>
      <c r="W28" s="148"/>
      <c r="X28" s="52"/>
      <c r="Y28" s="103"/>
    </row>
    <row r="29" spans="1:26" ht="15" x14ac:dyDescent="0.25">
      <c r="A29" s="55"/>
      <c r="B29" s="763" t="s">
        <v>288</v>
      </c>
      <c r="C29" s="763"/>
      <c r="D29" s="763"/>
      <c r="E29" s="763"/>
      <c r="F29" s="668">
        <v>97129.307213671957</v>
      </c>
      <c r="G29" s="667">
        <v>129355.30140804112</v>
      </c>
      <c r="H29" s="667">
        <v>118707.9098999994</v>
      </c>
      <c r="I29" s="669">
        <v>117006.66379000001</v>
      </c>
      <c r="J29" s="668">
        <v>83332.641699999294</v>
      </c>
      <c r="K29" s="667">
        <v>110701.14218999965</v>
      </c>
      <c r="L29" s="667">
        <v>113927.81890999936</v>
      </c>
      <c r="M29" s="667">
        <v>129924.0990299993</v>
      </c>
      <c r="N29" s="100"/>
      <c r="O29" s="101"/>
      <c r="P29" s="667">
        <v>12917.435239999293</v>
      </c>
      <c r="Q29" s="102">
        <v>0.11039914156669839</v>
      </c>
      <c r="R29" s="90"/>
      <c r="S29" s="42"/>
      <c r="T29" s="657">
        <v>462199.18231171247</v>
      </c>
      <c r="U29" s="657">
        <v>437885.70182999759</v>
      </c>
      <c r="V29" s="524"/>
      <c r="W29" s="148"/>
      <c r="X29" s="657">
        <v>-24313.480481714883</v>
      </c>
      <c r="Y29" s="103">
        <v>-5.2603901980331914E-2</v>
      </c>
    </row>
    <row r="30" spans="1:26" ht="15" x14ac:dyDescent="0.25">
      <c r="A30" s="55"/>
      <c r="B30" s="763" t="s">
        <v>204</v>
      </c>
      <c r="C30" s="763"/>
      <c r="D30" s="763"/>
      <c r="E30" s="763"/>
      <c r="F30" s="665">
        <v>-412.8</v>
      </c>
      <c r="G30" s="664">
        <v>-528.77</v>
      </c>
      <c r="H30" s="664">
        <v>-482.69499999999999</v>
      </c>
      <c r="I30" s="666">
        <v>-470.822</v>
      </c>
      <c r="J30" s="665">
        <v>-344.423</v>
      </c>
      <c r="K30" s="689">
        <v>-488.38799999999998</v>
      </c>
      <c r="L30" s="689">
        <v>-535.89499999999998</v>
      </c>
      <c r="M30" s="689">
        <v>-620.98599999999999</v>
      </c>
      <c r="N30" s="100"/>
      <c r="O30" s="101"/>
      <c r="P30" s="664">
        <v>-150.16399999999999</v>
      </c>
      <c r="Q30" s="102">
        <v>-0.31894006652195517</v>
      </c>
      <c r="R30" s="90"/>
      <c r="S30" s="42"/>
      <c r="T30" s="664">
        <v>-1893.008</v>
      </c>
      <c r="U30" s="664">
        <v>-1972.0630000000001</v>
      </c>
      <c r="V30" s="524"/>
      <c r="W30" s="148"/>
      <c r="X30" s="648">
        <v>-79.055000000000064</v>
      </c>
      <c r="Y30" s="103">
        <v>-4.1761577341458703E-2</v>
      </c>
    </row>
    <row r="31" spans="1:26" ht="15" x14ac:dyDescent="0.25">
      <c r="A31" s="55"/>
      <c r="B31" s="527"/>
      <c r="C31" s="763" t="s">
        <v>296</v>
      </c>
      <c r="D31" s="763"/>
      <c r="E31" s="763"/>
      <c r="F31" s="673">
        <v>96716.507213671954</v>
      </c>
      <c r="G31" s="672">
        <v>128826.53140804112</v>
      </c>
      <c r="H31" s="672">
        <v>118225.2148999994</v>
      </c>
      <c r="I31" s="674">
        <v>116535.84179000001</v>
      </c>
      <c r="J31" s="673">
        <v>82988.218699999299</v>
      </c>
      <c r="K31" s="672">
        <v>110212.75418999964</v>
      </c>
      <c r="L31" s="672">
        <v>113391.92390999936</v>
      </c>
      <c r="M31" s="672">
        <v>129303.11302999929</v>
      </c>
      <c r="N31" s="100"/>
      <c r="O31" s="101"/>
      <c r="P31" s="672">
        <v>12767.271239999289</v>
      </c>
      <c r="Q31" s="108">
        <v>0.10955660545196194</v>
      </c>
      <c r="R31" s="90"/>
      <c r="S31" s="42"/>
      <c r="T31" s="671">
        <v>460306.1743117125</v>
      </c>
      <c r="U31" s="671">
        <v>435913.63882999757</v>
      </c>
      <c r="V31" s="524"/>
      <c r="W31" s="148"/>
      <c r="X31" s="671">
        <v>-24392.535481714935</v>
      </c>
      <c r="Y31" s="109">
        <v>-5.2991979779955484E-2</v>
      </c>
    </row>
    <row r="32" spans="1:26" ht="15.75" thickBot="1" x14ac:dyDescent="0.3">
      <c r="A32" s="55"/>
      <c r="B32" s="527"/>
      <c r="C32" s="763" t="s">
        <v>277</v>
      </c>
      <c r="D32" s="763"/>
      <c r="E32" s="763"/>
      <c r="F32" s="677">
        <v>2.4435422003298433</v>
      </c>
      <c r="G32" s="676">
        <v>3.2489055336693857</v>
      </c>
      <c r="H32" s="676">
        <v>2.9795630422350534</v>
      </c>
      <c r="I32" s="678">
        <v>2.9360477263600613</v>
      </c>
      <c r="J32" s="677">
        <v>2.109944494480092</v>
      </c>
      <c r="K32" s="676">
        <v>2.8626259634335787</v>
      </c>
      <c r="L32" s="676">
        <v>3.0204770943625721</v>
      </c>
      <c r="M32" s="676">
        <v>3.4870249934117385</v>
      </c>
      <c r="N32" s="100"/>
      <c r="O32" s="101"/>
      <c r="P32" s="676">
        <v>0.55097726705167727</v>
      </c>
      <c r="Q32" s="111">
        <v>0.18765950638504994</v>
      </c>
      <c r="R32" s="90"/>
      <c r="S32" s="42"/>
      <c r="T32" s="675">
        <v>11.608788966389097</v>
      </c>
      <c r="U32" s="675">
        <v>11.439503761770526</v>
      </c>
      <c r="V32" s="524"/>
      <c r="W32" s="148"/>
      <c r="X32" s="737">
        <v>-0.16928520461857133</v>
      </c>
      <c r="Y32" s="112">
        <v>-1.4582503403990065E-2</v>
      </c>
    </row>
    <row r="33" spans="1:26" ht="7.5" customHeight="1" thickTop="1" x14ac:dyDescent="0.25">
      <c r="A33" s="55"/>
      <c r="B33" s="55"/>
      <c r="C33" s="68"/>
      <c r="D33" s="55"/>
      <c r="E33" s="55"/>
      <c r="F33" s="554"/>
      <c r="G33" s="576"/>
      <c r="H33" s="613"/>
      <c r="I33" s="622"/>
      <c r="J33" s="644"/>
      <c r="K33" s="749"/>
      <c r="L33" s="752"/>
      <c r="M33" s="755"/>
      <c r="N33" s="118"/>
      <c r="O33" s="118"/>
      <c r="P33" s="118"/>
      <c r="Q33" s="118"/>
      <c r="R33" s="118"/>
      <c r="S33" s="118"/>
      <c r="T33" s="118"/>
      <c r="U33" s="118"/>
      <c r="V33" s="118"/>
      <c r="W33" s="118"/>
      <c r="X33" s="52"/>
      <c r="Z33" s="76"/>
    </row>
    <row r="34" spans="1:26" ht="6" customHeight="1" x14ac:dyDescent="0.2">
      <c r="A34" s="55"/>
      <c r="B34" s="55"/>
      <c r="C34" s="55"/>
      <c r="D34" s="55"/>
      <c r="E34" s="55"/>
      <c r="F34" s="76"/>
      <c r="G34" s="76"/>
      <c r="H34" s="76"/>
      <c r="I34" s="76"/>
      <c r="J34" s="76"/>
      <c r="K34" s="76"/>
      <c r="L34" s="76"/>
      <c r="M34" s="76"/>
      <c r="N34" s="76"/>
      <c r="O34" s="119"/>
      <c r="P34" s="76"/>
      <c r="Q34" s="76"/>
      <c r="R34" s="76"/>
      <c r="S34" s="76"/>
      <c r="T34" s="76"/>
      <c r="U34" s="76"/>
      <c r="V34" s="76"/>
      <c r="W34" s="76"/>
      <c r="X34" s="76"/>
      <c r="Z34" s="76"/>
    </row>
    <row r="35" spans="1:26" s="136" customFormat="1" ht="15" customHeight="1" x14ac:dyDescent="0.25">
      <c r="A35" s="134"/>
      <c r="B35" s="134"/>
      <c r="C35" s="134"/>
      <c r="D35" s="134"/>
      <c r="E35" s="134"/>
      <c r="F35" s="135"/>
      <c r="G35" s="135"/>
      <c r="H35" s="135"/>
      <c r="I35" s="135"/>
      <c r="J35" s="135"/>
      <c r="K35" s="135"/>
      <c r="L35" s="135"/>
      <c r="M35" s="135"/>
      <c r="N35" s="137"/>
      <c r="P35" s="774" t="s">
        <v>480</v>
      </c>
      <c r="Q35" s="774"/>
      <c r="R35" s="138"/>
      <c r="V35" s="137"/>
      <c r="W35" s="228"/>
      <c r="X35" s="774" t="s">
        <v>169</v>
      </c>
      <c r="Y35" s="774"/>
      <c r="Z35" s="42"/>
    </row>
    <row r="36" spans="1:26" s="42" customFormat="1" ht="30" customHeight="1" x14ac:dyDescent="0.25">
      <c r="A36" s="120"/>
      <c r="B36" s="120"/>
      <c r="C36" s="120"/>
      <c r="D36" s="120"/>
      <c r="E36" s="120"/>
      <c r="F36" s="44" t="s">
        <v>373</v>
      </c>
      <c r="G36" s="43" t="s">
        <v>374</v>
      </c>
      <c r="H36" s="43" t="s">
        <v>375</v>
      </c>
      <c r="I36" s="143" t="s">
        <v>376</v>
      </c>
      <c r="J36" s="44" t="s">
        <v>467</v>
      </c>
      <c r="K36" s="43" t="s">
        <v>468</v>
      </c>
      <c r="L36" s="43" t="s">
        <v>469</v>
      </c>
      <c r="M36" s="43" t="s">
        <v>470</v>
      </c>
      <c r="N36" s="43"/>
      <c r="O36" s="45"/>
      <c r="P36" s="43" t="s">
        <v>311</v>
      </c>
      <c r="Q36" s="43" t="s">
        <v>174</v>
      </c>
      <c r="R36" s="90"/>
      <c r="T36" s="43" t="s">
        <v>368</v>
      </c>
      <c r="U36" s="43" t="s">
        <v>471</v>
      </c>
      <c r="V36" s="89"/>
      <c r="W36" s="45"/>
      <c r="X36" s="43" t="s">
        <v>311</v>
      </c>
      <c r="Y36" s="43" t="s">
        <v>174</v>
      </c>
    </row>
    <row r="37" spans="1:26" s="42" customFormat="1" ht="15" x14ac:dyDescent="0.25">
      <c r="A37" s="766" t="s">
        <v>109</v>
      </c>
      <c r="B37" s="766"/>
      <c r="C37" s="766"/>
      <c r="D37" s="766"/>
      <c r="E37" s="766"/>
      <c r="F37" s="556"/>
      <c r="G37" s="94"/>
      <c r="H37" s="94"/>
      <c r="I37" s="625"/>
      <c r="J37" s="556"/>
      <c r="K37" s="94"/>
      <c r="L37" s="94"/>
      <c r="M37" s="94"/>
      <c r="N37" s="94"/>
      <c r="O37" s="45"/>
      <c r="P37" s="546"/>
      <c r="Q37" s="546"/>
      <c r="R37" s="90"/>
      <c r="V37" s="89"/>
      <c r="W37" s="45"/>
      <c r="X37" s="95"/>
    </row>
    <row r="38" spans="1:26" ht="15" x14ac:dyDescent="0.25">
      <c r="A38" s="55"/>
      <c r="B38" s="763" t="s">
        <v>409</v>
      </c>
      <c r="C38" s="763"/>
      <c r="D38" s="763"/>
      <c r="E38" s="763"/>
      <c r="F38" s="668">
        <v>1856538.6158580007</v>
      </c>
      <c r="G38" s="667">
        <v>1947977.9800200006</v>
      </c>
      <c r="H38" s="667">
        <v>2058852.4412250011</v>
      </c>
      <c r="I38" s="669">
        <v>2090725.6505450013</v>
      </c>
      <c r="J38" s="668">
        <v>2004347.741390002</v>
      </c>
      <c r="K38" s="667">
        <v>1850854.5875300025</v>
      </c>
      <c r="L38" s="667">
        <v>1697747.5597600013</v>
      </c>
      <c r="M38" s="667">
        <v>1670734.7588099991</v>
      </c>
      <c r="N38" s="105"/>
      <c r="O38" s="125"/>
      <c r="P38" s="667">
        <v>-419990.89173500217</v>
      </c>
      <c r="Q38" s="102">
        <v>-0.20088283301327498</v>
      </c>
      <c r="R38" s="121"/>
      <c r="S38" s="101"/>
      <c r="T38" s="667">
        <v>1988523.671912001</v>
      </c>
      <c r="U38" s="667">
        <v>1805921.161872501</v>
      </c>
      <c r="V38" s="222"/>
      <c r="W38" s="125"/>
      <c r="X38" s="667">
        <v>-182602.51003949996</v>
      </c>
      <c r="Y38" s="102">
        <v>-9.182818018149333E-2</v>
      </c>
    </row>
    <row r="39" spans="1:26" ht="15" x14ac:dyDescent="0.25">
      <c r="A39" s="55"/>
      <c r="B39" s="763" t="s">
        <v>410</v>
      </c>
      <c r="C39" s="763"/>
      <c r="D39" s="763"/>
      <c r="E39" s="763"/>
      <c r="F39" s="668">
        <v>1753948.0232670004</v>
      </c>
      <c r="G39" s="667">
        <v>1860956.3893100007</v>
      </c>
      <c r="H39" s="667">
        <v>1968007.1484900014</v>
      </c>
      <c r="I39" s="669">
        <v>2016487.6913450013</v>
      </c>
      <c r="J39" s="668">
        <v>2005679.4136250019</v>
      </c>
      <c r="K39" s="667">
        <v>1971947.0191300025</v>
      </c>
      <c r="L39" s="667">
        <v>1912077.3089900012</v>
      </c>
      <c r="M39" s="667">
        <v>1917626.0501149991</v>
      </c>
      <c r="N39" s="105"/>
      <c r="O39" s="125"/>
      <c r="P39" s="667">
        <v>-98861.641230002278</v>
      </c>
      <c r="Q39" s="102">
        <v>-4.9026652458295628E-2</v>
      </c>
      <c r="R39" s="121"/>
      <c r="S39" s="101"/>
      <c r="T39" s="667">
        <v>1899849.8131030011</v>
      </c>
      <c r="U39" s="667">
        <v>1951832.4479650012</v>
      </c>
      <c r="V39" s="222"/>
      <c r="W39" s="125"/>
      <c r="X39" s="667">
        <v>51982.634862000123</v>
      </c>
      <c r="Y39" s="102">
        <v>2.7361444311799328E-2</v>
      </c>
    </row>
    <row r="40" spans="1:26" ht="15" x14ac:dyDescent="0.25">
      <c r="A40" s="55"/>
      <c r="B40" s="68"/>
      <c r="C40" s="68"/>
      <c r="D40" s="55"/>
      <c r="E40" s="55"/>
      <c r="F40" s="522"/>
      <c r="G40" s="122"/>
      <c r="H40" s="122"/>
      <c r="I40" s="627"/>
      <c r="J40" s="522"/>
      <c r="K40" s="122"/>
      <c r="L40" s="122"/>
      <c r="M40" s="122"/>
      <c r="N40" s="122"/>
      <c r="O40" s="522"/>
      <c r="P40" s="122"/>
      <c r="Q40" s="102"/>
      <c r="R40" s="121"/>
      <c r="S40" s="101"/>
      <c r="T40" s="101"/>
      <c r="U40" s="101"/>
      <c r="V40" s="222"/>
      <c r="W40" s="125"/>
      <c r="X40" s="123"/>
      <c r="Y40" s="124"/>
    </row>
    <row r="41" spans="1:26" ht="31.5" customHeight="1" x14ac:dyDescent="0.25">
      <c r="A41" s="55"/>
      <c r="B41" s="763" t="s">
        <v>396</v>
      </c>
      <c r="C41" s="763"/>
      <c r="D41" s="763"/>
      <c r="E41" s="763"/>
      <c r="F41" s="522">
        <v>0.21086887881352781</v>
      </c>
      <c r="G41" s="122">
        <v>0.26316843747624624</v>
      </c>
      <c r="H41" s="122">
        <v>0.2184822305246687</v>
      </c>
      <c r="I41" s="627">
        <v>6.6710577049476888E-2</v>
      </c>
      <c r="J41" s="522">
        <v>0.16248247155663031</v>
      </c>
      <c r="K41" s="122">
        <v>0.23329148337699937</v>
      </c>
      <c r="L41" s="122">
        <v>0.12206045140732924</v>
      </c>
      <c r="M41" s="122">
        <v>0.31564673718503172</v>
      </c>
      <c r="N41" s="122"/>
      <c r="O41" s="125"/>
      <c r="P41" s="122">
        <v>0.24893616013555483</v>
      </c>
      <c r="Q41" s="102" t="s">
        <v>112</v>
      </c>
      <c r="R41" s="121"/>
      <c r="S41" s="101"/>
      <c r="T41" s="122">
        <v>0.18775596526895164</v>
      </c>
      <c r="U41" s="122">
        <v>0.20654968603570331</v>
      </c>
      <c r="V41" s="222"/>
      <c r="W41" s="125"/>
      <c r="X41" s="122">
        <v>1.8793720766751676E-2</v>
      </c>
      <c r="Y41" s="102" t="s">
        <v>112</v>
      </c>
    </row>
    <row r="42" spans="1:26" ht="31.5" customHeight="1" x14ac:dyDescent="0.25">
      <c r="A42" s="55"/>
      <c r="B42" s="763" t="s">
        <v>397</v>
      </c>
      <c r="C42" s="763"/>
      <c r="D42" s="763"/>
      <c r="E42" s="763"/>
      <c r="F42" s="522">
        <v>0.22320286074999623</v>
      </c>
      <c r="G42" s="122">
        <v>0.27547465603429605</v>
      </c>
      <c r="H42" s="122">
        <v>0.22856760150751199</v>
      </c>
      <c r="I42" s="627">
        <v>6.9166558863035202E-2</v>
      </c>
      <c r="J42" s="522">
        <v>0.16237459120717054</v>
      </c>
      <c r="K42" s="122">
        <v>0.21896562536984293</v>
      </c>
      <c r="L42" s="122">
        <v>0.10837837599226542</v>
      </c>
      <c r="M42" s="122">
        <v>0.27500772389297251</v>
      </c>
      <c r="N42" s="122"/>
      <c r="O42" s="125"/>
      <c r="P42" s="122">
        <v>0.20584116502993732</v>
      </c>
      <c r="Q42" s="102" t="s">
        <v>112</v>
      </c>
      <c r="R42" s="121"/>
      <c r="S42" s="101"/>
      <c r="T42" s="122">
        <v>0.19651931373996251</v>
      </c>
      <c r="U42" s="122">
        <v>0.19110884716508525</v>
      </c>
      <c r="V42" s="222"/>
      <c r="W42" s="125"/>
      <c r="X42" s="122">
        <v>-5.4104665748772596E-3</v>
      </c>
      <c r="Y42" s="102" t="s">
        <v>112</v>
      </c>
    </row>
    <row r="43" spans="1:26" ht="15" x14ac:dyDescent="0.25">
      <c r="A43" s="55"/>
      <c r="B43" s="68"/>
      <c r="C43" s="68"/>
      <c r="D43" s="55"/>
      <c r="E43" s="55"/>
      <c r="F43" s="522"/>
      <c r="G43" s="122"/>
      <c r="H43" s="122"/>
      <c r="I43" s="627"/>
      <c r="J43" s="522"/>
      <c r="K43" s="122"/>
      <c r="L43" s="122"/>
      <c r="M43" s="122"/>
      <c r="N43" s="122"/>
      <c r="O43" s="522"/>
      <c r="P43" s="122"/>
      <c r="Q43" s="102"/>
      <c r="R43" s="121"/>
      <c r="S43" s="101"/>
      <c r="T43" s="122"/>
      <c r="U43" s="122"/>
      <c r="V43" s="222"/>
      <c r="W43" s="125"/>
      <c r="X43" s="122"/>
      <c r="Y43" s="102"/>
    </row>
    <row r="44" spans="1:26" ht="15" x14ac:dyDescent="0.25">
      <c r="A44" s="55"/>
      <c r="B44" s="763" t="s">
        <v>297</v>
      </c>
      <c r="C44" s="763"/>
      <c r="D44" s="763"/>
      <c r="E44" s="763"/>
      <c r="F44" s="522">
        <v>0.22151011529464493</v>
      </c>
      <c r="G44" s="122">
        <v>0.27804047886582245</v>
      </c>
      <c r="H44" s="122">
        <v>0.24127536323448981</v>
      </c>
      <c r="I44" s="627">
        <v>0.23209993156359179</v>
      </c>
      <c r="J44" s="522">
        <v>0.16619334303159944</v>
      </c>
      <c r="K44" s="122">
        <v>0.22455196030335453</v>
      </c>
      <c r="L44" s="122">
        <v>0.23833308072711432</v>
      </c>
      <c r="M44" s="122">
        <v>0.27101029217288286</v>
      </c>
      <c r="N44" s="122"/>
      <c r="O44" s="522"/>
      <c r="P44" s="122">
        <v>3.8910360609291067E-2</v>
      </c>
      <c r="Q44" s="102" t="s">
        <v>112</v>
      </c>
      <c r="R44" s="121"/>
      <c r="S44" s="101"/>
      <c r="T44" s="122">
        <v>0.24328195793372123</v>
      </c>
      <c r="U44" s="122">
        <v>0.2243459484888374</v>
      </c>
      <c r="V44" s="222"/>
      <c r="W44" s="125"/>
      <c r="X44" s="122">
        <v>-1.8936009444883828E-2</v>
      </c>
      <c r="Y44" s="102" t="s">
        <v>112</v>
      </c>
    </row>
    <row r="45" spans="1:26" ht="9" customHeight="1" x14ac:dyDescent="0.25">
      <c r="A45" s="55"/>
      <c r="B45" s="55"/>
      <c r="C45" s="55"/>
      <c r="D45" s="55"/>
      <c r="E45" s="55"/>
      <c r="F45" s="125"/>
      <c r="G45" s="101"/>
      <c r="H45" s="101"/>
      <c r="I45" s="222"/>
      <c r="J45" s="125"/>
      <c r="K45" s="101"/>
      <c r="L45" s="101"/>
      <c r="M45" s="101"/>
      <c r="N45" s="101"/>
      <c r="O45" s="522"/>
      <c r="P45" s="101"/>
      <c r="Q45" s="102"/>
      <c r="R45" s="121"/>
      <c r="S45" s="101"/>
      <c r="T45" s="101"/>
      <c r="U45" s="101"/>
      <c r="V45" s="222"/>
      <c r="W45" s="125"/>
      <c r="X45" s="101"/>
      <c r="Y45" s="102"/>
    </row>
    <row r="46" spans="1:26" ht="15" x14ac:dyDescent="0.25">
      <c r="A46" s="766" t="s">
        <v>115</v>
      </c>
      <c r="B46" s="766"/>
      <c r="C46" s="766"/>
      <c r="D46" s="766"/>
      <c r="E46" s="766"/>
      <c r="F46" s="125"/>
      <c r="G46" s="101"/>
      <c r="H46" s="101"/>
      <c r="I46" s="222"/>
      <c r="J46" s="125"/>
      <c r="K46" s="101"/>
      <c r="L46" s="101"/>
      <c r="M46" s="101"/>
      <c r="N46" s="101"/>
      <c r="O46" s="522"/>
      <c r="P46" s="101"/>
      <c r="Q46" s="102"/>
      <c r="R46" s="121"/>
      <c r="S46" s="101"/>
      <c r="T46" s="101"/>
      <c r="U46" s="101"/>
      <c r="V46" s="222"/>
      <c r="W46" s="125"/>
      <c r="X46" s="101"/>
      <c r="Y46" s="102"/>
    </row>
    <row r="47" spans="1:26" ht="15" x14ac:dyDescent="0.25">
      <c r="A47" s="55"/>
      <c r="B47" s="763" t="s">
        <v>411</v>
      </c>
      <c r="C47" s="763"/>
      <c r="D47" s="763"/>
      <c r="E47" s="763"/>
      <c r="F47" s="522">
        <v>0.16632325123518846</v>
      </c>
      <c r="G47" s="122">
        <v>0.1983846828222646</v>
      </c>
      <c r="H47" s="122">
        <v>0.19692882341753867</v>
      </c>
      <c r="I47" s="627">
        <v>0.22572108771714741</v>
      </c>
      <c r="J47" s="522">
        <v>0.23699970580148769</v>
      </c>
      <c r="K47" s="122">
        <v>0.25020983803600405</v>
      </c>
      <c r="L47" s="122">
        <v>0.26786778094993413</v>
      </c>
      <c r="M47" s="122">
        <v>0.25618063747542746</v>
      </c>
      <c r="N47" s="122"/>
      <c r="O47" s="522"/>
      <c r="P47" s="122">
        <v>3.0459549758280052E-2</v>
      </c>
      <c r="Q47" s="102" t="s">
        <v>112</v>
      </c>
      <c r="R47" s="121"/>
      <c r="S47" s="101"/>
      <c r="T47" s="122">
        <v>0.22572108771714741</v>
      </c>
      <c r="U47" s="122">
        <v>0.25618063747542746</v>
      </c>
      <c r="V47" s="222"/>
      <c r="W47" s="125"/>
      <c r="X47" s="122">
        <v>3.0459549758280052E-2</v>
      </c>
      <c r="Y47" s="102" t="s">
        <v>112</v>
      </c>
    </row>
    <row r="48" spans="1:26" ht="15" x14ac:dyDescent="0.25">
      <c r="A48" s="55"/>
      <c r="B48" s="763" t="s">
        <v>412</v>
      </c>
      <c r="C48" s="763"/>
      <c r="D48" s="763"/>
      <c r="E48" s="763"/>
      <c r="F48" s="522">
        <v>0.17273836286914393</v>
      </c>
      <c r="G48" s="122">
        <v>0.20752756668553413</v>
      </c>
      <c r="H48" s="122">
        <v>0.20417585441157424</v>
      </c>
      <c r="I48" s="627">
        <v>0.23196399708980459</v>
      </c>
      <c r="J48" s="522">
        <v>0.23197612078655519</v>
      </c>
      <c r="K48" s="122">
        <v>0.2331658898793981</v>
      </c>
      <c r="L48" s="122">
        <v>0.23889489964962859</v>
      </c>
      <c r="M48" s="122">
        <v>0.23100119106680658</v>
      </c>
      <c r="N48" s="122"/>
      <c r="O48" s="522"/>
      <c r="P48" s="122">
        <v>-9.6280602299800289E-4</v>
      </c>
      <c r="Q48" s="102" t="s">
        <v>112</v>
      </c>
      <c r="R48" s="121"/>
      <c r="S48" s="101"/>
      <c r="T48" s="122">
        <v>0.23196399708980459</v>
      </c>
      <c r="U48" s="122">
        <v>0.23100119106680658</v>
      </c>
      <c r="V48" s="222"/>
      <c r="W48" s="125"/>
      <c r="X48" s="122">
        <v>-9.6280602299800289E-4</v>
      </c>
      <c r="Y48" s="102" t="s">
        <v>112</v>
      </c>
    </row>
    <row r="49" spans="1:25" ht="6" customHeight="1" x14ac:dyDescent="0.25">
      <c r="A49" s="55"/>
      <c r="B49" s="763"/>
      <c r="C49" s="763"/>
      <c r="D49" s="763"/>
      <c r="E49" s="763"/>
      <c r="F49" s="522"/>
      <c r="G49" s="122"/>
      <c r="H49" s="122"/>
      <c r="I49" s="627"/>
      <c r="J49" s="522"/>
      <c r="K49" s="122"/>
      <c r="L49" s="122"/>
      <c r="M49" s="122"/>
      <c r="N49" s="122"/>
      <c r="O49" s="522"/>
      <c r="P49" s="122"/>
      <c r="Q49" s="102"/>
      <c r="R49" s="121"/>
      <c r="S49" s="101"/>
      <c r="T49" s="122"/>
      <c r="U49" s="122"/>
      <c r="V49" s="222"/>
      <c r="W49" s="125"/>
      <c r="X49" s="122"/>
      <c r="Y49" s="102"/>
    </row>
    <row r="50" spans="1:25" ht="15" x14ac:dyDescent="0.25">
      <c r="A50" s="55"/>
      <c r="B50" s="763" t="s">
        <v>160</v>
      </c>
      <c r="C50" s="763"/>
      <c r="D50" s="763"/>
      <c r="E50" s="763"/>
      <c r="F50" s="558">
        <v>2.3951035871329753</v>
      </c>
      <c r="G50" s="126">
        <v>2.3779727449244534</v>
      </c>
      <c r="H50" s="126">
        <v>2.1117718065447098</v>
      </c>
      <c r="I50" s="628">
        <v>2.2362099790227941</v>
      </c>
      <c r="J50" s="558">
        <v>2.3785164945478141</v>
      </c>
      <c r="K50" s="126">
        <v>2.5147023533567792</v>
      </c>
      <c r="L50" s="126">
        <v>2.7255778244413165</v>
      </c>
      <c r="M50" s="126">
        <v>2.6644457545417892</v>
      </c>
      <c r="N50" s="126"/>
      <c r="O50" s="532"/>
      <c r="P50" s="126">
        <v>0.42823577551899517</v>
      </c>
      <c r="Q50" s="102" t="s">
        <v>112</v>
      </c>
      <c r="R50" s="121"/>
      <c r="S50" s="101"/>
      <c r="T50" s="127">
        <v>2.2362099790227941</v>
      </c>
      <c r="U50" s="127">
        <v>2.6644457545417892</v>
      </c>
      <c r="V50" s="222"/>
      <c r="W50" s="125"/>
      <c r="X50" s="126">
        <v>0.42823577551899517</v>
      </c>
      <c r="Y50" s="102" t="s">
        <v>112</v>
      </c>
    </row>
    <row r="51" spans="1:25" ht="15" x14ac:dyDescent="0.25">
      <c r="A51" s="55"/>
      <c r="B51" s="763" t="s">
        <v>161</v>
      </c>
      <c r="C51" s="763"/>
      <c r="D51" s="763"/>
      <c r="E51" s="763"/>
      <c r="F51" s="558">
        <v>2.49762373681734</v>
      </c>
      <c r="G51" s="126">
        <v>2.4979865635996545</v>
      </c>
      <c r="H51" s="126">
        <v>2.2005737422582858</v>
      </c>
      <c r="I51" s="628">
        <v>2.3068556493885115</v>
      </c>
      <c r="J51" s="558">
        <v>2.2992113572509685</v>
      </c>
      <c r="K51" s="126">
        <v>2.2882090861387785</v>
      </c>
      <c r="L51" s="126">
        <v>2.3575173841930326</v>
      </c>
      <c r="M51" s="126">
        <v>2.3374003431256209</v>
      </c>
      <c r="N51" s="126"/>
      <c r="O51" s="532"/>
      <c r="P51" s="126">
        <v>3.0544693737109441E-2</v>
      </c>
      <c r="Q51" s="102" t="s">
        <v>112</v>
      </c>
      <c r="R51" s="121"/>
      <c r="S51" s="101"/>
      <c r="T51" s="127">
        <v>2.3068556493885115</v>
      </c>
      <c r="U51" s="127">
        <v>2.3374003431256209</v>
      </c>
      <c r="V51" s="222"/>
      <c r="W51" s="125"/>
      <c r="X51" s="126">
        <v>3.0544693737109441E-2</v>
      </c>
      <c r="Y51" s="102" t="s">
        <v>112</v>
      </c>
    </row>
    <row r="52" spans="1:25" ht="6" customHeight="1" x14ac:dyDescent="0.25">
      <c r="A52" s="55"/>
      <c r="B52" s="763"/>
      <c r="C52" s="763"/>
      <c r="D52" s="763"/>
      <c r="E52" s="763"/>
      <c r="F52" s="522"/>
      <c r="G52" s="122"/>
      <c r="H52" s="122"/>
      <c r="I52" s="627"/>
      <c r="J52" s="522"/>
      <c r="K52" s="122"/>
      <c r="L52" s="122"/>
      <c r="M52" s="122"/>
      <c r="N52" s="122"/>
      <c r="O52" s="522"/>
      <c r="P52" s="122"/>
      <c r="Q52" s="102"/>
      <c r="R52" s="121"/>
      <c r="S52" s="101"/>
      <c r="T52" s="122"/>
      <c r="U52" s="122"/>
      <c r="V52" s="222"/>
      <c r="W52" s="125"/>
      <c r="X52" s="122"/>
      <c r="Y52" s="124"/>
    </row>
    <row r="53" spans="1:25" ht="15" x14ac:dyDescent="0.25">
      <c r="A53" s="55"/>
      <c r="B53" s="763" t="s">
        <v>413</v>
      </c>
      <c r="C53" s="763"/>
      <c r="D53" s="763"/>
      <c r="E53" s="763"/>
      <c r="F53" s="665">
        <v>39414085</v>
      </c>
      <c r="G53" s="664">
        <v>39443561</v>
      </c>
      <c r="H53" s="664">
        <v>39470748</v>
      </c>
      <c r="I53" s="666">
        <v>39367754</v>
      </c>
      <c r="J53" s="665">
        <v>38751885</v>
      </c>
      <c r="K53" s="664">
        <v>37768052</v>
      </c>
      <c r="L53" s="664">
        <v>37026600</v>
      </c>
      <c r="M53" s="664">
        <v>36824428</v>
      </c>
      <c r="N53" s="98"/>
      <c r="O53" s="522"/>
      <c r="P53" s="664">
        <v>-2543326</v>
      </c>
      <c r="Q53" s="102">
        <v>-6.4604295180263518E-2</v>
      </c>
      <c r="R53" s="121"/>
      <c r="S53" s="101"/>
      <c r="T53" s="735">
        <v>39367754</v>
      </c>
      <c r="U53" s="735">
        <v>36824428</v>
      </c>
      <c r="V53" s="222"/>
      <c r="W53" s="125"/>
      <c r="X53" s="664">
        <v>-2543326</v>
      </c>
      <c r="Y53" s="102">
        <v>-6.4604295180263518E-2</v>
      </c>
    </row>
    <row r="54" spans="1:25" ht="15" x14ac:dyDescent="0.25">
      <c r="A54" s="55"/>
      <c r="B54" s="763" t="s">
        <v>202</v>
      </c>
      <c r="C54" s="763"/>
      <c r="D54" s="763"/>
      <c r="E54" s="763"/>
      <c r="F54" s="683">
        <v>45.672480582258849</v>
      </c>
      <c r="G54" s="682">
        <v>48.722115804655715</v>
      </c>
      <c r="H54" s="682">
        <v>51.031223177984899</v>
      </c>
      <c r="I54" s="684">
        <v>51.27889268206669</v>
      </c>
      <c r="J54" s="683">
        <v>51.420053366436299</v>
      </c>
      <c r="K54" s="682">
        <v>51.664566748372479</v>
      </c>
      <c r="L54" s="682">
        <v>50.582137557053585</v>
      </c>
      <c r="M54" s="682">
        <v>53.289830483178129</v>
      </c>
      <c r="N54" s="115"/>
      <c r="O54" s="522"/>
      <c r="P54" s="547">
        <v>2.0109378011114387</v>
      </c>
      <c r="Q54" s="102">
        <v>3.9215702522662037E-2</v>
      </c>
      <c r="R54" s="121"/>
      <c r="S54" s="101"/>
      <c r="T54" s="736">
        <v>51.27889268206669</v>
      </c>
      <c r="U54" s="757">
        <v>53.289830483178129</v>
      </c>
      <c r="V54" s="222"/>
      <c r="W54" s="125"/>
      <c r="X54" s="736">
        <v>2.0109378011114387</v>
      </c>
      <c r="Y54" s="102">
        <v>3.9215702522662037E-2</v>
      </c>
    </row>
    <row r="55" spans="1:25" ht="8.25" customHeight="1" x14ac:dyDescent="0.25">
      <c r="A55" s="55"/>
      <c r="B55" s="55"/>
      <c r="C55" s="55"/>
      <c r="D55" s="55"/>
      <c r="E55" s="55"/>
      <c r="F55" s="125"/>
      <c r="G55" s="101"/>
      <c r="H55" s="101"/>
      <c r="I55" s="222"/>
      <c r="J55" s="125"/>
      <c r="K55" s="101"/>
      <c r="L55" s="101"/>
      <c r="M55" s="101"/>
      <c r="N55" s="101"/>
      <c r="O55" s="522"/>
      <c r="P55" s="101"/>
      <c r="Q55" s="102"/>
      <c r="R55" s="121"/>
      <c r="S55" s="101"/>
      <c r="T55" s="101"/>
      <c r="U55" s="101"/>
      <c r="V55" s="222"/>
      <c r="W55" s="125"/>
      <c r="X55" s="101"/>
      <c r="Y55" s="124"/>
    </row>
    <row r="56" spans="1:25" ht="15" x14ac:dyDescent="0.25">
      <c r="A56" s="766" t="s">
        <v>220</v>
      </c>
      <c r="B56" s="766"/>
      <c r="C56" s="766"/>
      <c r="D56" s="766"/>
      <c r="E56" s="766"/>
      <c r="F56" s="125"/>
      <c r="G56" s="101"/>
      <c r="H56" s="101"/>
      <c r="I56" s="222"/>
      <c r="J56" s="125"/>
      <c r="K56" s="101"/>
      <c r="L56" s="101"/>
      <c r="M56" s="101"/>
      <c r="N56" s="101"/>
      <c r="O56" s="522"/>
      <c r="P56" s="101"/>
      <c r="Q56" s="101"/>
      <c r="R56" s="121"/>
      <c r="S56" s="101"/>
      <c r="T56" s="101"/>
      <c r="U56" s="101"/>
      <c r="V56" s="222"/>
      <c r="W56" s="125"/>
      <c r="X56" s="101"/>
      <c r="Y56" s="124"/>
    </row>
    <row r="57" spans="1:25" ht="15" x14ac:dyDescent="0.25">
      <c r="A57" s="528"/>
      <c r="B57" s="763" t="s">
        <v>216</v>
      </c>
      <c r="C57" s="763"/>
      <c r="D57" s="763"/>
      <c r="E57" s="763"/>
      <c r="F57" s="740" t="s">
        <v>318</v>
      </c>
      <c r="G57" s="129" t="s">
        <v>318</v>
      </c>
      <c r="H57" s="129" t="s">
        <v>318</v>
      </c>
      <c r="I57" s="741" t="s">
        <v>318</v>
      </c>
      <c r="J57" s="740" t="s">
        <v>318</v>
      </c>
      <c r="K57" s="129" t="s">
        <v>318</v>
      </c>
      <c r="L57" s="129" t="s">
        <v>318</v>
      </c>
      <c r="M57" s="98" t="s">
        <v>318</v>
      </c>
      <c r="N57" s="98"/>
      <c r="O57" s="522"/>
      <c r="P57" s="102" t="s">
        <v>112</v>
      </c>
      <c r="Q57" s="102" t="s">
        <v>112</v>
      </c>
      <c r="R57" s="121"/>
      <c r="S57" s="101"/>
      <c r="T57" s="102" t="s">
        <v>112</v>
      </c>
      <c r="U57" s="102" t="s">
        <v>112</v>
      </c>
      <c r="V57" s="222"/>
      <c r="W57" s="125"/>
      <c r="X57" s="102" t="s">
        <v>112</v>
      </c>
      <c r="Y57" s="102" t="s">
        <v>112</v>
      </c>
    </row>
    <row r="58" spans="1:25" ht="15" x14ac:dyDescent="0.25">
      <c r="A58" s="528"/>
      <c r="B58" s="763" t="s">
        <v>98</v>
      </c>
      <c r="C58" s="763"/>
      <c r="D58" s="763"/>
      <c r="E58" s="763"/>
      <c r="F58" s="742" t="s">
        <v>107</v>
      </c>
      <c r="G58" s="130" t="s">
        <v>107</v>
      </c>
      <c r="H58" s="130" t="s">
        <v>107</v>
      </c>
      <c r="I58" s="743" t="s">
        <v>107</v>
      </c>
      <c r="J58" s="742" t="s">
        <v>107</v>
      </c>
      <c r="K58" s="130" t="s">
        <v>107</v>
      </c>
      <c r="L58" s="130" t="s">
        <v>107</v>
      </c>
      <c r="M58" s="131" t="s">
        <v>107</v>
      </c>
      <c r="N58" s="131"/>
      <c r="O58" s="522"/>
      <c r="P58" s="102" t="s">
        <v>112</v>
      </c>
      <c r="Q58" s="102" t="s">
        <v>112</v>
      </c>
      <c r="R58" s="121"/>
      <c r="S58" s="101"/>
      <c r="T58" s="102" t="s">
        <v>112</v>
      </c>
      <c r="U58" s="102" t="s">
        <v>112</v>
      </c>
      <c r="V58" s="222"/>
      <c r="W58" s="125"/>
      <c r="X58" s="102" t="s">
        <v>112</v>
      </c>
      <c r="Y58" s="102" t="s">
        <v>112</v>
      </c>
    </row>
    <row r="59" spans="1:25" ht="15" x14ac:dyDescent="0.25">
      <c r="A59" s="528"/>
      <c r="B59" s="763" t="s">
        <v>13</v>
      </c>
      <c r="C59" s="763"/>
      <c r="D59" s="763"/>
      <c r="E59" s="763"/>
      <c r="F59" s="740" t="s">
        <v>99</v>
      </c>
      <c r="G59" s="129" t="s">
        <v>99</v>
      </c>
      <c r="H59" s="129" t="s">
        <v>99</v>
      </c>
      <c r="I59" s="741" t="s">
        <v>99</v>
      </c>
      <c r="J59" s="740" t="s">
        <v>99</v>
      </c>
      <c r="K59" s="129" t="s">
        <v>99</v>
      </c>
      <c r="L59" s="129" t="s">
        <v>99</v>
      </c>
      <c r="M59" s="98" t="s">
        <v>99</v>
      </c>
      <c r="N59" s="98"/>
      <c r="O59" s="522"/>
      <c r="P59" s="102" t="s">
        <v>112</v>
      </c>
      <c r="Q59" s="102" t="s">
        <v>112</v>
      </c>
      <c r="R59" s="121"/>
      <c r="S59" s="101"/>
      <c r="T59" s="102" t="s">
        <v>112</v>
      </c>
      <c r="U59" s="102" t="s">
        <v>112</v>
      </c>
      <c r="V59" s="222"/>
      <c r="W59" s="125"/>
      <c r="X59" s="102" t="s">
        <v>112</v>
      </c>
      <c r="Y59" s="102" t="s">
        <v>112</v>
      </c>
    </row>
    <row r="60" spans="1:25" ht="8.25" customHeight="1" x14ac:dyDescent="0.25">
      <c r="A60" s="55"/>
      <c r="B60" s="55"/>
      <c r="C60" s="55"/>
      <c r="D60" s="55"/>
      <c r="E60" s="55"/>
      <c r="F60" s="740"/>
      <c r="G60" s="129"/>
      <c r="H60" s="129"/>
      <c r="I60" s="741"/>
      <c r="J60" s="740"/>
      <c r="K60" s="129"/>
      <c r="L60" s="129"/>
      <c r="M60" s="98"/>
      <c r="N60" s="98"/>
      <c r="O60" s="522"/>
      <c r="P60" s="101"/>
      <c r="Q60" s="101"/>
      <c r="R60" s="121"/>
      <c r="S60" s="101"/>
      <c r="T60" s="101"/>
      <c r="U60" s="101"/>
      <c r="V60" s="222"/>
      <c r="W60" s="125"/>
      <c r="X60" s="101"/>
      <c r="Y60" s="101"/>
    </row>
    <row r="61" spans="1:25" ht="15" x14ac:dyDescent="0.25">
      <c r="A61" s="766" t="s">
        <v>215</v>
      </c>
      <c r="B61" s="766"/>
      <c r="C61" s="766"/>
      <c r="D61" s="766"/>
      <c r="E61" s="766"/>
      <c r="F61" s="745"/>
      <c r="G61" s="744"/>
      <c r="H61" s="744"/>
      <c r="I61" s="746"/>
      <c r="J61" s="745"/>
      <c r="K61" s="744"/>
      <c r="L61" s="744"/>
      <c r="M61" s="101"/>
      <c r="N61" s="101"/>
      <c r="O61" s="522"/>
      <c r="P61" s="101"/>
      <c r="Q61" s="101"/>
      <c r="R61" s="121"/>
      <c r="S61" s="101"/>
      <c r="T61" s="101"/>
      <c r="U61" s="101"/>
      <c r="V61" s="222"/>
      <c r="W61" s="125"/>
      <c r="X61" s="101"/>
      <c r="Y61" s="101"/>
    </row>
    <row r="62" spans="1:25" ht="15" x14ac:dyDescent="0.25">
      <c r="A62" s="528"/>
      <c r="B62" s="763" t="s">
        <v>216</v>
      </c>
      <c r="C62" s="763"/>
      <c r="D62" s="763"/>
      <c r="E62" s="763"/>
      <c r="F62" s="740" t="s">
        <v>319</v>
      </c>
      <c r="G62" s="129" t="s">
        <v>319</v>
      </c>
      <c r="H62" s="129" t="s">
        <v>319</v>
      </c>
      <c r="I62" s="741" t="s">
        <v>319</v>
      </c>
      <c r="J62" s="740" t="s">
        <v>319</v>
      </c>
      <c r="K62" s="129" t="s">
        <v>319</v>
      </c>
      <c r="L62" s="129" t="s">
        <v>319</v>
      </c>
      <c r="M62" s="98" t="s">
        <v>319</v>
      </c>
      <c r="N62" s="98"/>
      <c r="O62" s="522"/>
      <c r="P62" s="102" t="s">
        <v>112</v>
      </c>
      <c r="Q62" s="102" t="s">
        <v>112</v>
      </c>
      <c r="R62" s="121"/>
      <c r="S62" s="101"/>
      <c r="T62" s="102" t="s">
        <v>112</v>
      </c>
      <c r="U62" s="102" t="s">
        <v>112</v>
      </c>
      <c r="V62" s="222"/>
      <c r="W62" s="125"/>
      <c r="X62" s="102" t="s">
        <v>112</v>
      </c>
      <c r="Y62" s="102" t="s">
        <v>112</v>
      </c>
    </row>
    <row r="63" spans="1:25" ht="15" x14ac:dyDescent="0.25">
      <c r="A63" s="528"/>
      <c r="B63" s="763" t="s">
        <v>98</v>
      </c>
      <c r="C63" s="763"/>
      <c r="D63" s="763"/>
      <c r="E63" s="763"/>
      <c r="F63" s="740" t="s">
        <v>106</v>
      </c>
      <c r="G63" s="129" t="s">
        <v>106</v>
      </c>
      <c r="H63" s="129" t="s">
        <v>106</v>
      </c>
      <c r="I63" s="741" t="s">
        <v>106</v>
      </c>
      <c r="J63" s="740" t="s">
        <v>106</v>
      </c>
      <c r="K63" s="129" t="s">
        <v>106</v>
      </c>
      <c r="L63" s="129" t="s">
        <v>106</v>
      </c>
      <c r="M63" s="98" t="s">
        <v>106</v>
      </c>
      <c r="N63" s="98"/>
      <c r="O63" s="522"/>
      <c r="P63" s="102" t="s">
        <v>112</v>
      </c>
      <c r="Q63" s="102" t="s">
        <v>112</v>
      </c>
      <c r="R63" s="121"/>
      <c r="S63" s="101"/>
      <c r="T63" s="102" t="s">
        <v>112</v>
      </c>
      <c r="U63" s="102" t="s">
        <v>112</v>
      </c>
      <c r="V63" s="222"/>
      <c r="W63" s="125"/>
      <c r="X63" s="102" t="s">
        <v>112</v>
      </c>
      <c r="Y63" s="102" t="s">
        <v>112</v>
      </c>
    </row>
    <row r="64" spans="1:25" ht="15" x14ac:dyDescent="0.25">
      <c r="A64" s="528"/>
      <c r="B64" s="763" t="s">
        <v>13</v>
      </c>
      <c r="C64" s="763"/>
      <c r="D64" s="763"/>
      <c r="E64" s="763"/>
      <c r="F64" s="740" t="s">
        <v>217</v>
      </c>
      <c r="G64" s="129" t="s">
        <v>217</v>
      </c>
      <c r="H64" s="129" t="s">
        <v>217</v>
      </c>
      <c r="I64" s="741" t="s">
        <v>217</v>
      </c>
      <c r="J64" s="740" t="s">
        <v>217</v>
      </c>
      <c r="K64" s="129" t="s">
        <v>217</v>
      </c>
      <c r="L64" s="129" t="s">
        <v>217</v>
      </c>
      <c r="M64" s="98" t="s">
        <v>217</v>
      </c>
      <c r="N64" s="98"/>
      <c r="O64" s="522"/>
      <c r="P64" s="102" t="s">
        <v>112</v>
      </c>
      <c r="Q64" s="102" t="s">
        <v>112</v>
      </c>
      <c r="R64" s="121"/>
      <c r="S64" s="101"/>
      <c r="T64" s="102" t="s">
        <v>112</v>
      </c>
      <c r="U64" s="102" t="s">
        <v>112</v>
      </c>
      <c r="V64" s="222"/>
      <c r="W64" s="125"/>
      <c r="X64" s="102" t="s">
        <v>112</v>
      </c>
      <c r="Y64" s="102" t="s">
        <v>112</v>
      </c>
    </row>
    <row r="65" spans="1:26" ht="7.5" customHeight="1" x14ac:dyDescent="0.2">
      <c r="H65" s="98"/>
      <c r="I65" s="98"/>
      <c r="J65" s="629"/>
      <c r="L65" s="753"/>
      <c r="M65" s="753"/>
    </row>
    <row r="66" spans="1:26" ht="4.5" customHeight="1" x14ac:dyDescent="0.2">
      <c r="A66" s="7"/>
      <c r="B66" s="7"/>
      <c r="C66" s="7"/>
      <c r="D66" s="7"/>
      <c r="E66" s="7"/>
      <c r="F66" s="7"/>
      <c r="G66" s="7"/>
      <c r="H66" s="7"/>
      <c r="I66" s="7"/>
      <c r="J66" s="7"/>
      <c r="K66" s="7"/>
      <c r="L66" s="7"/>
      <c r="M66" s="7"/>
      <c r="N66" s="7"/>
      <c r="O66" s="133"/>
      <c r="P66" s="7"/>
      <c r="Q66" s="7"/>
      <c r="R66" s="7"/>
      <c r="S66" s="7"/>
      <c r="T66" s="7"/>
      <c r="U66" s="7"/>
      <c r="V66" s="7"/>
      <c r="W66" s="7"/>
      <c r="X66" s="74"/>
      <c r="Y66" s="7"/>
      <c r="Z66" s="7"/>
    </row>
    <row r="67" spans="1:26" ht="14.25" customHeight="1" x14ac:dyDescent="0.2">
      <c r="A67" s="767" t="s">
        <v>117</v>
      </c>
      <c r="B67" s="767"/>
      <c r="C67" s="775" t="s">
        <v>408</v>
      </c>
      <c r="D67" s="775"/>
      <c r="E67" s="775"/>
      <c r="F67" s="775"/>
      <c r="G67" s="775"/>
      <c r="H67" s="775"/>
      <c r="I67" s="775"/>
      <c r="J67" s="775"/>
      <c r="K67" s="775"/>
      <c r="L67" s="775"/>
      <c r="M67" s="775"/>
      <c r="N67" s="775"/>
      <c r="O67" s="775"/>
      <c r="P67" s="775"/>
      <c r="Q67" s="775"/>
      <c r="R67" s="775"/>
      <c r="S67" s="775"/>
      <c r="T67" s="775"/>
      <c r="U67" s="775"/>
      <c r="V67" s="775"/>
      <c r="W67" s="775"/>
      <c r="X67" s="775"/>
      <c r="Y67" s="775"/>
    </row>
    <row r="68" spans="1:26" ht="14.25" customHeight="1" x14ac:dyDescent="0.2">
      <c r="A68" s="767" t="s">
        <v>118</v>
      </c>
      <c r="B68" s="767"/>
      <c r="C68" s="775" t="s">
        <v>248</v>
      </c>
      <c r="D68" s="775"/>
      <c r="E68" s="775"/>
      <c r="F68" s="775"/>
      <c r="G68" s="775"/>
      <c r="H68" s="775"/>
      <c r="I68" s="775"/>
      <c r="J68" s="775"/>
      <c r="K68" s="775"/>
      <c r="L68" s="775"/>
      <c r="M68" s="775"/>
      <c r="N68" s="775"/>
      <c r="O68" s="775"/>
      <c r="P68" s="775"/>
      <c r="Q68" s="775"/>
      <c r="R68" s="775"/>
      <c r="S68" s="775"/>
      <c r="T68" s="775"/>
      <c r="U68" s="775"/>
      <c r="V68" s="775"/>
      <c r="W68" s="775"/>
      <c r="X68" s="775"/>
      <c r="Y68" s="775"/>
    </row>
    <row r="69" spans="1:26" ht="14.25" customHeight="1" x14ac:dyDescent="0.2">
      <c r="A69" s="767" t="s">
        <v>119</v>
      </c>
      <c r="B69" s="767"/>
      <c r="C69" s="775" t="s">
        <v>289</v>
      </c>
      <c r="D69" s="775"/>
      <c r="E69" s="775"/>
      <c r="F69" s="775"/>
      <c r="G69" s="775"/>
      <c r="H69" s="775"/>
      <c r="I69" s="775"/>
      <c r="J69" s="775"/>
      <c r="K69" s="775"/>
      <c r="L69" s="775"/>
      <c r="M69" s="775"/>
      <c r="N69" s="775"/>
      <c r="O69" s="775"/>
      <c r="P69" s="775"/>
      <c r="Q69" s="775"/>
      <c r="R69" s="775"/>
      <c r="S69" s="775"/>
      <c r="T69" s="775"/>
      <c r="U69" s="775"/>
      <c r="V69" s="775"/>
      <c r="W69" s="775"/>
      <c r="X69" s="775"/>
      <c r="Y69" s="775"/>
    </row>
  </sheetData>
  <mergeCells count="58">
    <mergeCell ref="A67:B67"/>
    <mergeCell ref="C67:Y67"/>
    <mergeCell ref="A68:B68"/>
    <mergeCell ref="C68:Y68"/>
    <mergeCell ref="A69:B69"/>
    <mergeCell ref="C69:Y69"/>
    <mergeCell ref="X3:Y3"/>
    <mergeCell ref="X35:Y35"/>
    <mergeCell ref="P3:Q3"/>
    <mergeCell ref="P35:Q35"/>
    <mergeCell ref="C12:E12"/>
    <mergeCell ref="C16:E16"/>
    <mergeCell ref="C17:E17"/>
    <mergeCell ref="B15:E15"/>
    <mergeCell ref="C32:E32"/>
    <mergeCell ref="C27:E27"/>
    <mergeCell ref="B29:E29"/>
    <mergeCell ref="B30:E30"/>
    <mergeCell ref="B54:E54"/>
    <mergeCell ref="C31:E31"/>
    <mergeCell ref="A37:E37"/>
    <mergeCell ref="C26:E26"/>
    <mergeCell ref="A4:E4"/>
    <mergeCell ref="C23:E23"/>
    <mergeCell ref="B25:E25"/>
    <mergeCell ref="B20:E20"/>
    <mergeCell ref="A5:E5"/>
    <mergeCell ref="A6:E6"/>
    <mergeCell ref="B7:E7"/>
    <mergeCell ref="B9:E9"/>
    <mergeCell ref="B10:E10"/>
    <mergeCell ref="C22:E22"/>
    <mergeCell ref="A19:E19"/>
    <mergeCell ref="B14:E14"/>
    <mergeCell ref="B21:E21"/>
    <mergeCell ref="B24:E24"/>
    <mergeCell ref="C11:E11"/>
    <mergeCell ref="B64:E64"/>
    <mergeCell ref="B57:E57"/>
    <mergeCell ref="B58:E58"/>
    <mergeCell ref="B59:E59"/>
    <mergeCell ref="B62:E62"/>
    <mergeCell ref="B63:E63"/>
    <mergeCell ref="A61:E61"/>
    <mergeCell ref="A56:E56"/>
    <mergeCell ref="B42:E42"/>
    <mergeCell ref="B38:E38"/>
    <mergeCell ref="B39:E39"/>
    <mergeCell ref="B41:E41"/>
    <mergeCell ref="B44:E44"/>
    <mergeCell ref="B47:E47"/>
    <mergeCell ref="B50:E50"/>
    <mergeCell ref="B51:E51"/>
    <mergeCell ref="B52:E52"/>
    <mergeCell ref="B53:E53"/>
    <mergeCell ref="B49:E49"/>
    <mergeCell ref="A46:E46"/>
    <mergeCell ref="B48:E48"/>
  </mergeCells>
  <phoneticPr fontId="7" type="noConversion"/>
  <pageMargins left="0.2" right="0.2" top="0.5" bottom="0.35" header="0.25" footer="0.25"/>
  <pageSetup scale="52" orientation="landscape" cellComments="asDisplayed" r:id="rId1"/>
  <headerFooter alignWithMargins="0">
    <oddHeader>&amp;L&amp;"Arial,Bold"&amp;20Financial Results and Other Statistical Data&amp;R&amp;"Arial,Regular"&amp;14PRIMERICA, INC.&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B67"/>
  <sheetViews>
    <sheetView zoomScale="70" zoomScaleNormal="70" zoomScaleSheetLayoutView="70" workbookViewId="0"/>
  </sheetViews>
  <sheetFormatPr defaultColWidth="9.140625" defaultRowHeight="14.25" x14ac:dyDescent="0.2"/>
  <cols>
    <col min="1" max="6" width="2.28515625" style="5" customWidth="1"/>
    <col min="7" max="7" width="33.85546875" style="5" customWidth="1"/>
    <col min="8" max="9" width="13.5703125" style="5" customWidth="1"/>
    <col min="10" max="10" width="13.7109375" style="5" customWidth="1"/>
    <col min="11" max="15" width="13.5703125" style="5" customWidth="1"/>
    <col min="16" max="17" width="0.7109375" style="5" customWidth="1"/>
    <col min="18" max="18" width="11.5703125" style="5" customWidth="1"/>
    <col min="19" max="19" width="10.5703125" style="76" bestFit="1" customWidth="1"/>
    <col min="20" max="21" width="0.85546875" style="5" customWidth="1"/>
    <col min="22" max="23" width="13.28515625" style="5" customWidth="1"/>
    <col min="24" max="25" width="0.85546875" style="5" customWidth="1"/>
    <col min="26" max="26" width="11.5703125" style="5" customWidth="1"/>
    <col min="27" max="27" width="10" style="5" customWidth="1"/>
    <col min="28" max="28" width="9.85546875" style="5" customWidth="1"/>
    <col min="29" max="29" width="13.85546875" style="5" customWidth="1"/>
    <col min="30" max="31" width="14" style="5" customWidth="1"/>
    <col min="32" max="16384" width="9.140625" style="5"/>
  </cols>
  <sheetData>
    <row r="1" spans="1:28" ht="15" thickBot="1" x14ac:dyDescent="0.25">
      <c r="A1" s="34"/>
      <c r="B1" s="35"/>
      <c r="C1" s="35"/>
    </row>
    <row r="2" spans="1:28" s="42" customFormat="1" ht="12" customHeight="1" thickTop="1" x14ac:dyDescent="0.25">
      <c r="A2" s="36"/>
      <c r="B2" s="37"/>
      <c r="C2" s="37"/>
      <c r="D2" s="38"/>
      <c r="E2" s="38"/>
      <c r="F2" s="38"/>
      <c r="G2" s="38"/>
      <c r="H2" s="8"/>
      <c r="I2" s="8"/>
      <c r="J2" s="8"/>
      <c r="K2" s="8"/>
      <c r="L2" s="8"/>
      <c r="M2" s="8"/>
      <c r="N2" s="8"/>
      <c r="O2" s="8"/>
      <c r="P2" s="9"/>
      <c r="Q2" s="38"/>
      <c r="R2" s="39"/>
      <c r="S2" s="39"/>
      <c r="T2" s="39"/>
      <c r="U2" s="39"/>
      <c r="V2" s="39"/>
      <c r="W2" s="39"/>
      <c r="X2" s="39"/>
      <c r="Y2" s="39"/>
      <c r="Z2" s="39"/>
      <c r="AA2" s="39"/>
      <c r="AB2" s="39"/>
    </row>
    <row r="3" spans="1:28" s="42" customFormat="1" x14ac:dyDescent="0.2">
      <c r="A3" s="139"/>
      <c r="B3" s="41"/>
      <c r="C3" s="41"/>
      <c r="D3" s="41"/>
      <c r="E3" s="41"/>
      <c r="F3" s="41"/>
      <c r="G3" s="41"/>
      <c r="H3" s="41"/>
      <c r="I3" s="41"/>
      <c r="J3" s="41"/>
      <c r="K3" s="41"/>
      <c r="L3" s="41"/>
      <c r="M3" s="41"/>
      <c r="N3" s="41"/>
      <c r="O3" s="41"/>
      <c r="P3" s="41"/>
      <c r="Q3" s="41"/>
      <c r="R3" s="41"/>
      <c r="S3" s="41"/>
      <c r="T3" s="41"/>
      <c r="U3" s="41"/>
      <c r="V3" s="41"/>
      <c r="W3" s="41"/>
      <c r="X3" s="41"/>
      <c r="Y3" s="41"/>
    </row>
    <row r="4" spans="1:28" s="42" customFormat="1" ht="15" x14ac:dyDescent="0.25">
      <c r="A4" s="41"/>
      <c r="B4" s="41"/>
      <c r="C4" s="41"/>
      <c r="D4" s="41"/>
      <c r="E4" s="41"/>
      <c r="F4" s="41"/>
      <c r="G4" s="41"/>
      <c r="H4" s="140"/>
      <c r="I4" s="140"/>
      <c r="J4" s="140"/>
      <c r="K4" s="140"/>
      <c r="L4" s="140"/>
      <c r="M4" s="140"/>
      <c r="N4" s="140"/>
      <c r="O4" s="140"/>
      <c r="P4" s="91"/>
      <c r="Q4" s="95"/>
      <c r="R4" s="773" t="s">
        <v>480</v>
      </c>
      <c r="S4" s="773"/>
      <c r="T4" s="90"/>
      <c r="V4" s="141"/>
      <c r="X4" s="142"/>
      <c r="Y4" s="59"/>
      <c r="Z4" s="773" t="s">
        <v>169</v>
      </c>
      <c r="AA4" s="773"/>
    </row>
    <row r="5" spans="1:28" s="42" customFormat="1" ht="30" x14ac:dyDescent="0.25">
      <c r="A5" s="772" t="s">
        <v>58</v>
      </c>
      <c r="B5" s="772"/>
      <c r="C5" s="772"/>
      <c r="D5" s="772"/>
      <c r="E5" s="772"/>
      <c r="F5" s="772"/>
      <c r="G5" s="772"/>
      <c r="H5" s="44" t="s">
        <v>373</v>
      </c>
      <c r="I5" s="43" t="s">
        <v>374</v>
      </c>
      <c r="J5" s="43" t="s">
        <v>375</v>
      </c>
      <c r="K5" s="43" t="s">
        <v>376</v>
      </c>
      <c r="L5" s="44" t="s">
        <v>467</v>
      </c>
      <c r="M5" s="43" t="s">
        <v>468</v>
      </c>
      <c r="N5" s="43" t="s">
        <v>469</v>
      </c>
      <c r="O5" s="43" t="s">
        <v>470</v>
      </c>
      <c r="P5" s="91"/>
      <c r="Q5" s="95"/>
      <c r="R5" s="43" t="s">
        <v>173</v>
      </c>
      <c r="S5" s="43" t="s">
        <v>174</v>
      </c>
      <c r="T5" s="90"/>
      <c r="V5" s="43" t="s">
        <v>368</v>
      </c>
      <c r="W5" s="43" t="s">
        <v>471</v>
      </c>
      <c r="X5" s="144"/>
      <c r="Y5" s="95"/>
      <c r="Z5" s="43" t="s">
        <v>173</v>
      </c>
      <c r="AA5" s="43" t="s">
        <v>174</v>
      </c>
    </row>
    <row r="6" spans="1:28" s="42" customFormat="1" ht="15" x14ac:dyDescent="0.25">
      <c r="A6" s="776" t="s">
        <v>113</v>
      </c>
      <c r="B6" s="776"/>
      <c r="C6" s="776"/>
      <c r="D6" s="776"/>
      <c r="E6" s="776"/>
      <c r="F6" s="776"/>
      <c r="G6" s="776"/>
      <c r="H6" s="145"/>
      <c r="I6" s="548"/>
      <c r="J6" s="548"/>
      <c r="K6" s="624"/>
      <c r="L6" s="145"/>
      <c r="M6" s="624"/>
      <c r="N6" s="624"/>
      <c r="O6" s="624"/>
      <c r="P6" s="91"/>
      <c r="Q6" s="146"/>
      <c r="R6" s="95"/>
      <c r="T6" s="90"/>
      <c r="V6" s="40"/>
      <c r="W6" s="40"/>
      <c r="X6" s="144"/>
      <c r="Y6" s="146"/>
    </row>
    <row r="7" spans="1:28" ht="15" x14ac:dyDescent="0.25">
      <c r="A7" s="777" t="s">
        <v>34</v>
      </c>
      <c r="B7" s="777"/>
      <c r="C7" s="777"/>
      <c r="D7" s="777"/>
      <c r="E7" s="777"/>
      <c r="F7" s="777"/>
      <c r="G7" s="777"/>
      <c r="H7" s="47"/>
      <c r="I7" s="46"/>
      <c r="J7" s="46"/>
      <c r="K7" s="46"/>
      <c r="L7" s="47"/>
      <c r="M7" s="46"/>
      <c r="N7" s="46"/>
      <c r="O7" s="46"/>
      <c r="P7" s="91"/>
      <c r="Q7" s="94"/>
      <c r="R7" s="630"/>
      <c r="S7" s="631"/>
      <c r="T7" s="90"/>
      <c r="U7" s="42"/>
      <c r="V7" s="46"/>
      <c r="W7" s="46"/>
      <c r="X7" s="147"/>
      <c r="Y7" s="94"/>
      <c r="AB7" s="76"/>
    </row>
    <row r="8" spans="1:28" ht="15" x14ac:dyDescent="0.25">
      <c r="A8" s="55"/>
      <c r="B8" s="762" t="s">
        <v>35</v>
      </c>
      <c r="C8" s="762"/>
      <c r="D8" s="762"/>
      <c r="E8" s="762"/>
      <c r="F8" s="762"/>
      <c r="G8" s="762"/>
      <c r="H8" s="686">
        <v>762227.06072999921</v>
      </c>
      <c r="I8" s="685">
        <v>780299.42825999949</v>
      </c>
      <c r="J8" s="685">
        <v>785277.38321999973</v>
      </c>
      <c r="K8" s="685">
        <v>794344.37964999967</v>
      </c>
      <c r="L8" s="686">
        <v>798666.06670999946</v>
      </c>
      <c r="M8" s="685">
        <v>808893.7836899996</v>
      </c>
      <c r="N8" s="685">
        <v>810079.34902999958</v>
      </c>
      <c r="O8" s="685">
        <v>812480.87926999922</v>
      </c>
      <c r="P8" s="151"/>
      <c r="Q8" s="152"/>
      <c r="R8" s="685">
        <v>18136.499619999551</v>
      </c>
      <c r="S8" s="102">
        <v>2.2832036185603494E-2</v>
      </c>
      <c r="T8" s="121"/>
      <c r="U8" s="101"/>
      <c r="V8" s="685">
        <v>3122148.2518599979</v>
      </c>
      <c r="W8" s="685">
        <v>3230120.0786999976</v>
      </c>
      <c r="X8" s="153"/>
      <c r="Y8" s="152"/>
      <c r="Z8" s="685">
        <v>107971.82683999976</v>
      </c>
      <c r="AA8" s="102">
        <v>3.4582543213851652E-2</v>
      </c>
      <c r="AB8" s="101"/>
    </row>
    <row r="9" spans="1:28" ht="15" x14ac:dyDescent="0.25">
      <c r="A9" s="55"/>
      <c r="B9" s="762" t="s">
        <v>36</v>
      </c>
      <c r="C9" s="762"/>
      <c r="D9" s="762"/>
      <c r="E9" s="762"/>
      <c r="F9" s="762"/>
      <c r="G9" s="762"/>
      <c r="H9" s="665">
        <v>-395972.62367000029</v>
      </c>
      <c r="I9" s="664">
        <v>-413849.82122999988</v>
      </c>
      <c r="J9" s="664">
        <v>-401294.58055000001</v>
      </c>
      <c r="K9" s="664">
        <v>-405147.02769999992</v>
      </c>
      <c r="L9" s="665">
        <v>-399885.44182999991</v>
      </c>
      <c r="M9" s="664">
        <v>-419047.9505199999</v>
      </c>
      <c r="N9" s="664">
        <v>-404870.27942999982</v>
      </c>
      <c r="O9" s="664">
        <v>-406087.87838999991</v>
      </c>
      <c r="P9" s="100"/>
      <c r="Q9" s="152"/>
      <c r="R9" s="664">
        <v>-940.85068999999203</v>
      </c>
      <c r="S9" s="102">
        <v>-2.3222450756732829E-3</v>
      </c>
      <c r="T9" s="121"/>
      <c r="U9" s="101"/>
      <c r="V9" s="664">
        <v>-1616264.0531500003</v>
      </c>
      <c r="W9" s="664">
        <v>-1629891.5501699997</v>
      </c>
      <c r="X9" s="155"/>
      <c r="Y9" s="152"/>
      <c r="Z9" s="664">
        <v>-13627.497019999428</v>
      </c>
      <c r="AA9" s="102">
        <v>-8.4314793696242049E-3</v>
      </c>
      <c r="AB9" s="101"/>
    </row>
    <row r="10" spans="1:28" ht="15" x14ac:dyDescent="0.25">
      <c r="A10" s="55"/>
      <c r="B10" s="55"/>
      <c r="C10" s="762" t="s">
        <v>37</v>
      </c>
      <c r="D10" s="762"/>
      <c r="E10" s="762"/>
      <c r="F10" s="762"/>
      <c r="G10" s="762"/>
      <c r="H10" s="680">
        <v>366254.43705999892</v>
      </c>
      <c r="I10" s="679">
        <v>366449.60702999961</v>
      </c>
      <c r="J10" s="679">
        <v>383982.80266999971</v>
      </c>
      <c r="K10" s="679">
        <v>389197.35194999975</v>
      </c>
      <c r="L10" s="680">
        <v>398780.62487999955</v>
      </c>
      <c r="M10" s="679">
        <v>389845.83316999971</v>
      </c>
      <c r="N10" s="679">
        <v>405209.06959999976</v>
      </c>
      <c r="O10" s="679">
        <v>406393.00087999931</v>
      </c>
      <c r="P10" s="100"/>
      <c r="Q10" s="152"/>
      <c r="R10" s="679">
        <v>17195.648929999559</v>
      </c>
      <c r="S10" s="108">
        <v>4.4182337942033807E-2</v>
      </c>
      <c r="T10" s="121"/>
      <c r="U10" s="101"/>
      <c r="V10" s="679">
        <v>1505884.198709998</v>
      </c>
      <c r="W10" s="679">
        <v>1600228.5285299984</v>
      </c>
      <c r="X10" s="155"/>
      <c r="Y10" s="152"/>
      <c r="Z10" s="679">
        <v>94344.329820000334</v>
      </c>
      <c r="AA10" s="108">
        <v>6.26504547300646E-2</v>
      </c>
      <c r="AB10" s="101"/>
    </row>
    <row r="11" spans="1:28" ht="15" x14ac:dyDescent="0.25">
      <c r="A11" s="55"/>
      <c r="B11" s="762" t="s">
        <v>38</v>
      </c>
      <c r="C11" s="762"/>
      <c r="D11" s="762"/>
      <c r="E11" s="762"/>
      <c r="F11" s="762"/>
      <c r="G11" s="762"/>
      <c r="H11" s="665">
        <v>20052.490249999999</v>
      </c>
      <c r="I11" s="664">
        <v>20535.321540000001</v>
      </c>
      <c r="J11" s="664">
        <v>19999.988150000008</v>
      </c>
      <c r="K11" s="664">
        <v>20000.699339999999</v>
      </c>
      <c r="L11" s="665">
        <v>18904.980350000002</v>
      </c>
      <c r="M11" s="664">
        <v>21283.89544</v>
      </c>
      <c r="N11" s="664">
        <v>24346.02547</v>
      </c>
      <c r="O11" s="664">
        <v>28530.486079999999</v>
      </c>
      <c r="P11" s="100"/>
      <c r="Q11" s="152"/>
      <c r="R11" s="664">
        <v>8529.7867399999996</v>
      </c>
      <c r="S11" s="102">
        <v>0.42647442446879957</v>
      </c>
      <c r="T11" s="121"/>
      <c r="U11" s="101"/>
      <c r="V11" s="664">
        <v>80588.499280000018</v>
      </c>
      <c r="W11" s="664">
        <v>93065.387340000001</v>
      </c>
      <c r="X11" s="155"/>
      <c r="Y11" s="152"/>
      <c r="Z11" s="664">
        <v>12476.888059999983</v>
      </c>
      <c r="AA11" s="102">
        <v>0.15482219139792847</v>
      </c>
      <c r="AB11" s="101"/>
    </row>
    <row r="12" spans="1:28" ht="15" x14ac:dyDescent="0.25">
      <c r="A12" s="55"/>
      <c r="B12" s="762" t="s">
        <v>92</v>
      </c>
      <c r="C12" s="762"/>
      <c r="D12" s="762"/>
      <c r="E12" s="762"/>
      <c r="F12" s="762"/>
      <c r="G12" s="762"/>
      <c r="H12" s="665"/>
      <c r="I12" s="664"/>
      <c r="J12" s="664"/>
      <c r="K12" s="664"/>
      <c r="L12" s="665"/>
      <c r="M12" s="664"/>
      <c r="N12" s="664"/>
      <c r="O12" s="664"/>
      <c r="P12" s="100"/>
      <c r="Q12" s="158"/>
      <c r="R12" s="98"/>
      <c r="S12" s="102"/>
      <c r="T12" s="121"/>
      <c r="U12" s="101"/>
      <c r="V12" s="98"/>
      <c r="W12" s="98"/>
      <c r="X12" s="155"/>
      <c r="Y12" s="158"/>
      <c r="Z12" s="98"/>
      <c r="AA12" s="102"/>
      <c r="AB12" s="101"/>
    </row>
    <row r="13" spans="1:28" s="60" customFormat="1" ht="15" x14ac:dyDescent="0.25">
      <c r="A13" s="55"/>
      <c r="B13" s="55"/>
      <c r="C13" s="763" t="s">
        <v>384</v>
      </c>
      <c r="D13" s="762"/>
      <c r="E13" s="762"/>
      <c r="F13" s="762"/>
      <c r="G13" s="762"/>
      <c r="H13" s="665">
        <v>98112.355190000017</v>
      </c>
      <c r="I13" s="664">
        <v>104715.55764</v>
      </c>
      <c r="J13" s="664">
        <v>95229.430859999979</v>
      </c>
      <c r="K13" s="664">
        <v>103450.98593000001</v>
      </c>
      <c r="L13" s="665">
        <v>103241.73217</v>
      </c>
      <c r="M13" s="664">
        <v>88700.610660000006</v>
      </c>
      <c r="N13" s="664">
        <v>67962.37334000002</v>
      </c>
      <c r="O13" s="664">
        <v>66473.145750000011</v>
      </c>
      <c r="P13" s="100"/>
      <c r="Q13" s="152"/>
      <c r="R13" s="664">
        <v>-36977.840179999999</v>
      </c>
      <c r="S13" s="102">
        <v>-0.35744309102110455</v>
      </c>
      <c r="T13" s="121"/>
      <c r="U13" s="101"/>
      <c r="V13" s="664">
        <v>401508.32962000003</v>
      </c>
      <c r="W13" s="664">
        <v>326377.86192000005</v>
      </c>
      <c r="X13" s="155"/>
      <c r="Y13" s="152"/>
      <c r="Z13" s="664">
        <v>-75130.467699999979</v>
      </c>
      <c r="AA13" s="102">
        <v>-0.18712057050249939</v>
      </c>
      <c r="AB13" s="101"/>
    </row>
    <row r="14" spans="1:28" s="60" customFormat="1" ht="15" x14ac:dyDescent="0.25">
      <c r="A14" s="55"/>
      <c r="B14" s="55"/>
      <c r="C14" s="763" t="s">
        <v>385</v>
      </c>
      <c r="D14" s="762"/>
      <c r="E14" s="762"/>
      <c r="F14" s="762"/>
      <c r="G14" s="762"/>
      <c r="H14" s="665">
        <v>101240.89393000001</v>
      </c>
      <c r="I14" s="664">
        <v>108490.05435999999</v>
      </c>
      <c r="J14" s="664">
        <v>113557.52078000001</v>
      </c>
      <c r="K14" s="664">
        <v>118014.80227</v>
      </c>
      <c r="L14" s="665">
        <v>113111.90150000001</v>
      </c>
      <c r="M14" s="664">
        <v>108100.91395</v>
      </c>
      <c r="N14" s="664">
        <v>107483.10770000001</v>
      </c>
      <c r="O14" s="664">
        <v>105357.31599999989</v>
      </c>
      <c r="P14" s="100"/>
      <c r="Q14" s="152"/>
      <c r="R14" s="664">
        <v>-12657.48627000011</v>
      </c>
      <c r="S14" s="102">
        <v>-0.10725337861467325</v>
      </c>
      <c r="T14" s="121"/>
      <c r="U14" s="101"/>
      <c r="V14" s="664">
        <v>441303.27133999998</v>
      </c>
      <c r="W14" s="664">
        <v>434053.23914999986</v>
      </c>
      <c r="X14" s="155"/>
      <c r="Y14" s="152"/>
      <c r="Z14" s="664">
        <v>-7250.0321900001145</v>
      </c>
      <c r="AA14" s="102">
        <v>-1.6428684446380099E-2</v>
      </c>
      <c r="AB14" s="101"/>
    </row>
    <row r="15" spans="1:28" s="60" customFormat="1" ht="15" x14ac:dyDescent="0.25">
      <c r="A15" s="55"/>
      <c r="B15" s="55"/>
      <c r="C15" s="763" t="s">
        <v>386</v>
      </c>
      <c r="D15" s="762"/>
      <c r="E15" s="762"/>
      <c r="F15" s="762"/>
      <c r="G15" s="762"/>
      <c r="H15" s="665">
        <v>21120.265149999999</v>
      </c>
      <c r="I15" s="664">
        <v>21848.207870000002</v>
      </c>
      <c r="J15" s="664">
        <v>21455.989699999998</v>
      </c>
      <c r="K15" s="664">
        <v>22514.207249999999</v>
      </c>
      <c r="L15" s="665">
        <v>21541.311260000002</v>
      </c>
      <c r="M15" s="664">
        <v>22592.421899999998</v>
      </c>
      <c r="N15" s="664">
        <v>22909.719639999999</v>
      </c>
      <c r="O15" s="664">
        <v>23347.75921</v>
      </c>
      <c r="P15" s="100"/>
      <c r="Q15" s="152"/>
      <c r="R15" s="664">
        <v>833.55196000000069</v>
      </c>
      <c r="S15" s="102">
        <v>3.7023375984068935E-2</v>
      </c>
      <c r="T15" s="121"/>
      <c r="U15" s="101"/>
      <c r="V15" s="664">
        <v>86938.669970000003</v>
      </c>
      <c r="W15" s="664">
        <v>90391.212010000003</v>
      </c>
      <c r="X15" s="155"/>
      <c r="Y15" s="152"/>
      <c r="Z15" s="664">
        <v>3452.5420400000003</v>
      </c>
      <c r="AA15" s="102">
        <v>3.9712386228031457E-2</v>
      </c>
      <c r="AB15" s="101"/>
    </row>
    <row r="16" spans="1:28" s="60" customFormat="1" ht="15" x14ac:dyDescent="0.25">
      <c r="A16" s="55"/>
      <c r="B16" s="55"/>
      <c r="C16" s="762" t="s">
        <v>15</v>
      </c>
      <c r="D16" s="762"/>
      <c r="E16" s="762"/>
      <c r="F16" s="762"/>
      <c r="G16" s="762"/>
      <c r="H16" s="665">
        <v>13570.734849999999</v>
      </c>
      <c r="I16" s="664">
        <v>15634.57742</v>
      </c>
      <c r="J16" s="664">
        <v>39553.312570000009</v>
      </c>
      <c r="K16" s="664">
        <v>44304.235810000006</v>
      </c>
      <c r="L16" s="665">
        <v>13905.416630000002</v>
      </c>
      <c r="M16" s="664">
        <v>21294.307820000013</v>
      </c>
      <c r="N16" s="664">
        <v>27112.543839999998</v>
      </c>
      <c r="O16" s="664">
        <v>31541.713309999999</v>
      </c>
      <c r="P16" s="100"/>
      <c r="Q16" s="152"/>
      <c r="R16" s="664">
        <v>-12762.522500000006</v>
      </c>
      <c r="S16" s="102">
        <v>-0.28806551488061893</v>
      </c>
      <c r="T16" s="121"/>
      <c r="U16" s="101"/>
      <c r="V16" s="664">
        <v>113062.86065000002</v>
      </c>
      <c r="W16" s="664">
        <v>93853.981600000014</v>
      </c>
      <c r="X16" s="155"/>
      <c r="Y16" s="152"/>
      <c r="Z16" s="664">
        <v>-19208.879050000003</v>
      </c>
      <c r="AA16" s="102">
        <v>-0.1698955690628017</v>
      </c>
      <c r="AB16" s="101"/>
    </row>
    <row r="17" spans="1:28" ht="15" x14ac:dyDescent="0.25">
      <c r="A17" s="55"/>
      <c r="B17" s="762" t="s">
        <v>457</v>
      </c>
      <c r="C17" s="762"/>
      <c r="D17" s="762"/>
      <c r="E17" s="762"/>
      <c r="F17" s="762"/>
      <c r="G17" s="762"/>
      <c r="H17" s="665">
        <v>1765.76277</v>
      </c>
      <c r="I17" s="664">
        <v>700.68672000000015</v>
      </c>
      <c r="J17" s="664">
        <v>1409.9578799999999</v>
      </c>
      <c r="K17" s="664">
        <v>1995.1604600000001</v>
      </c>
      <c r="L17" s="665">
        <v>750.69612000000006</v>
      </c>
      <c r="M17" s="664">
        <v>-1892.049</v>
      </c>
      <c r="N17" s="664">
        <v>-2699.2088199999998</v>
      </c>
      <c r="O17" s="664">
        <v>2845.5921499999999</v>
      </c>
      <c r="P17" s="100"/>
      <c r="Q17" s="152"/>
      <c r="R17" s="664">
        <v>850.43168999999989</v>
      </c>
      <c r="S17" s="102">
        <v>0.42624726534526447</v>
      </c>
      <c r="T17" s="121"/>
      <c r="U17" s="101"/>
      <c r="V17" s="664">
        <v>5871.56783</v>
      </c>
      <c r="W17" s="664">
        <v>-994.9695499999998</v>
      </c>
      <c r="X17" s="155"/>
      <c r="Y17" s="152"/>
      <c r="Z17" s="664">
        <v>-6866.5373799999998</v>
      </c>
      <c r="AA17" s="102">
        <v>-1.1694555149165329</v>
      </c>
      <c r="AB17" s="101"/>
    </row>
    <row r="18" spans="1:28" ht="15" x14ac:dyDescent="0.25">
      <c r="A18" s="55"/>
      <c r="B18" s="762" t="s">
        <v>110</v>
      </c>
      <c r="C18" s="762"/>
      <c r="D18" s="762"/>
      <c r="E18" s="762"/>
      <c r="F18" s="762"/>
      <c r="G18" s="762"/>
      <c r="H18" s="665">
        <v>15594.52512000002</v>
      </c>
      <c r="I18" s="664">
        <v>16313.212280000011</v>
      </c>
      <c r="J18" s="664">
        <v>18050.737659999981</v>
      </c>
      <c r="K18" s="664">
        <v>24616.126319999999</v>
      </c>
      <c r="L18" s="665">
        <v>20988.407259999989</v>
      </c>
      <c r="M18" s="664">
        <v>18755.41500000003</v>
      </c>
      <c r="N18" s="664">
        <v>20964.350770000001</v>
      </c>
      <c r="O18" s="664">
        <v>22450.794289999991</v>
      </c>
      <c r="P18" s="100"/>
      <c r="Q18" s="152"/>
      <c r="R18" s="664">
        <v>-2165.3320300000087</v>
      </c>
      <c r="S18" s="102">
        <v>-8.7963963210601889E-2</v>
      </c>
      <c r="T18" s="121"/>
      <c r="U18" s="101"/>
      <c r="V18" s="664">
        <v>74574.601380000007</v>
      </c>
      <c r="W18" s="664">
        <v>83158.967320000011</v>
      </c>
      <c r="X18" s="155"/>
      <c r="Y18" s="152"/>
      <c r="Z18" s="664">
        <v>8584.3659400000033</v>
      </c>
      <c r="AA18" s="102">
        <v>0.11511112069185293</v>
      </c>
      <c r="AB18" s="101"/>
    </row>
    <row r="19" spans="1:28" ht="15" x14ac:dyDescent="0.25">
      <c r="A19" s="76"/>
      <c r="B19" s="763" t="s">
        <v>312</v>
      </c>
      <c r="C19" s="763"/>
      <c r="D19" s="763"/>
      <c r="E19" s="763"/>
      <c r="F19" s="763"/>
      <c r="G19" s="763"/>
      <c r="H19" s="688">
        <v>637711.46431999898</v>
      </c>
      <c r="I19" s="687">
        <v>654687.22485999961</v>
      </c>
      <c r="J19" s="687">
        <v>693239.74026999972</v>
      </c>
      <c r="K19" s="687">
        <v>724093.56932999985</v>
      </c>
      <c r="L19" s="688">
        <v>691225.07016999961</v>
      </c>
      <c r="M19" s="687">
        <v>668681.34893999971</v>
      </c>
      <c r="N19" s="687">
        <v>673287.98153999972</v>
      </c>
      <c r="O19" s="687">
        <v>686939.80766999931</v>
      </c>
      <c r="P19" s="100"/>
      <c r="Q19" s="152"/>
      <c r="R19" s="687">
        <v>-37153.761660000542</v>
      </c>
      <c r="S19" s="159">
        <v>-5.1310718992268821E-2</v>
      </c>
      <c r="T19" s="121"/>
      <c r="U19" s="101"/>
      <c r="V19" s="687">
        <v>2709731.9987799982</v>
      </c>
      <c r="W19" s="687">
        <v>2720134.2083199983</v>
      </c>
      <c r="X19" s="155"/>
      <c r="Y19" s="152"/>
      <c r="Z19" s="687">
        <v>10402.209540000185</v>
      </c>
      <c r="AA19" s="159">
        <v>3.838833340228321E-3</v>
      </c>
      <c r="AB19" s="101"/>
    </row>
    <row r="20" spans="1:28" ht="15" x14ac:dyDescent="0.25">
      <c r="A20" s="777" t="s">
        <v>39</v>
      </c>
      <c r="B20" s="777"/>
      <c r="C20" s="777"/>
      <c r="D20" s="777"/>
      <c r="E20" s="777"/>
      <c r="F20" s="777"/>
      <c r="G20" s="777"/>
      <c r="H20" s="157"/>
      <c r="I20" s="156"/>
      <c r="J20" s="156"/>
      <c r="K20" s="156"/>
      <c r="L20" s="157"/>
      <c r="M20" s="664"/>
      <c r="N20" s="664"/>
      <c r="O20" s="664"/>
      <c r="P20" s="100"/>
      <c r="Q20" s="158"/>
      <c r="R20" s="156"/>
      <c r="S20" s="102"/>
      <c r="T20" s="121"/>
      <c r="U20" s="101"/>
      <c r="V20" s="156"/>
      <c r="W20" s="156"/>
      <c r="X20" s="155"/>
      <c r="Y20" s="158"/>
      <c r="Z20" s="156"/>
      <c r="AA20" s="102"/>
      <c r="AB20" s="101"/>
    </row>
    <row r="21" spans="1:28" ht="15" x14ac:dyDescent="0.25">
      <c r="A21" s="55"/>
      <c r="B21" s="762" t="s">
        <v>40</v>
      </c>
      <c r="C21" s="762"/>
      <c r="D21" s="762"/>
      <c r="E21" s="762"/>
      <c r="F21" s="762"/>
      <c r="G21" s="762"/>
      <c r="H21" s="665">
        <v>183789.26626</v>
      </c>
      <c r="I21" s="664">
        <v>168347.20892000009</v>
      </c>
      <c r="J21" s="664">
        <v>183424.57861000003</v>
      </c>
      <c r="K21" s="664">
        <v>187191.62648999988</v>
      </c>
      <c r="L21" s="665">
        <v>187068.76858000018</v>
      </c>
      <c r="M21" s="664">
        <v>153257.10008999979</v>
      </c>
      <c r="N21" s="664">
        <v>171292.93188000011</v>
      </c>
      <c r="O21" s="664">
        <v>154129.69150999989</v>
      </c>
      <c r="P21" s="100"/>
      <c r="Q21" s="152"/>
      <c r="R21" s="664">
        <v>-33061.934979999991</v>
      </c>
      <c r="S21" s="102">
        <v>-0.17662080083355769</v>
      </c>
      <c r="T21" s="121"/>
      <c r="U21" s="101"/>
      <c r="V21" s="664">
        <v>722752.68027999997</v>
      </c>
      <c r="W21" s="664">
        <v>665748.49205999996</v>
      </c>
      <c r="X21" s="155"/>
      <c r="Y21" s="152"/>
      <c r="Z21" s="664">
        <v>-57004.188220000011</v>
      </c>
      <c r="AA21" s="102">
        <v>-7.8870946833315303E-2</v>
      </c>
      <c r="AB21" s="101"/>
    </row>
    <row r="22" spans="1:28" ht="15" x14ac:dyDescent="0.25">
      <c r="A22" s="55"/>
      <c r="B22" s="762" t="s">
        <v>201</v>
      </c>
      <c r="C22" s="762"/>
      <c r="D22" s="762"/>
      <c r="E22" s="762"/>
      <c r="F22" s="762"/>
      <c r="G22" s="762"/>
      <c r="H22" s="665">
        <v>66104.940230000007</v>
      </c>
      <c r="I22" s="664">
        <v>54285.534639999991</v>
      </c>
      <c r="J22" s="664">
        <v>62213.699489999999</v>
      </c>
      <c r="K22" s="664">
        <v>68574.846360000025</v>
      </c>
      <c r="L22" s="665">
        <v>86062.83365</v>
      </c>
      <c r="M22" s="664">
        <v>85378.977000000014</v>
      </c>
      <c r="N22" s="664">
        <v>90925.15661000002</v>
      </c>
      <c r="O22" s="664">
        <v>93775.906189999994</v>
      </c>
      <c r="P22" s="100"/>
      <c r="Q22" s="152"/>
      <c r="R22" s="664">
        <v>25201.059829999969</v>
      </c>
      <c r="S22" s="102">
        <v>0.36749713878615187</v>
      </c>
      <c r="T22" s="121"/>
      <c r="U22" s="101"/>
      <c r="V22" s="664">
        <v>251179.02072000003</v>
      </c>
      <c r="W22" s="664">
        <v>356142.87345000001</v>
      </c>
      <c r="X22" s="155"/>
      <c r="Y22" s="152"/>
      <c r="Z22" s="664">
        <v>104963.85272999998</v>
      </c>
      <c r="AA22" s="102">
        <v>0.41788463235951406</v>
      </c>
      <c r="AB22" s="101"/>
    </row>
    <row r="23" spans="1:28" ht="15" x14ac:dyDescent="0.25">
      <c r="A23" s="55"/>
      <c r="B23" s="762" t="s">
        <v>41</v>
      </c>
      <c r="C23" s="762"/>
      <c r="D23" s="762"/>
      <c r="E23" s="762"/>
      <c r="F23" s="762"/>
      <c r="G23" s="762"/>
      <c r="H23" s="665">
        <v>8740.2135499999804</v>
      </c>
      <c r="I23" s="664">
        <v>8837.6463799999983</v>
      </c>
      <c r="J23" s="664">
        <v>8412.1402100000196</v>
      </c>
      <c r="K23" s="664">
        <v>8542.0236499999992</v>
      </c>
      <c r="L23" s="665">
        <v>7720.9721400000117</v>
      </c>
      <c r="M23" s="664">
        <v>7594.4491900000039</v>
      </c>
      <c r="N23" s="664">
        <v>7666.120839999996</v>
      </c>
      <c r="O23" s="664">
        <v>7279.942600000023</v>
      </c>
      <c r="P23" s="100"/>
      <c r="Q23" s="152"/>
      <c r="R23" s="664">
        <v>-1262.0810499999761</v>
      </c>
      <c r="S23" s="102">
        <v>-0.14774965531732942</v>
      </c>
      <c r="T23" s="121"/>
      <c r="U23" s="101"/>
      <c r="V23" s="664">
        <v>34532.023789999992</v>
      </c>
      <c r="W23" s="664">
        <v>30261.484770000035</v>
      </c>
      <c r="X23" s="155"/>
      <c r="Y23" s="152"/>
      <c r="Z23" s="664">
        <v>-4270.5390199999565</v>
      </c>
      <c r="AA23" s="102">
        <v>-0.12366894700323493</v>
      </c>
      <c r="AB23" s="101"/>
    </row>
    <row r="24" spans="1:28" ht="15" x14ac:dyDescent="0.25">
      <c r="A24" s="55"/>
      <c r="B24" s="762" t="s">
        <v>42</v>
      </c>
      <c r="C24" s="762"/>
      <c r="D24" s="762"/>
      <c r="E24" s="762"/>
      <c r="F24" s="762"/>
      <c r="G24" s="762"/>
      <c r="H24" s="665">
        <v>48766.003390000013</v>
      </c>
      <c r="I24" s="664">
        <v>48579.010219999975</v>
      </c>
      <c r="J24" s="664">
        <v>51900.789859999932</v>
      </c>
      <c r="K24" s="664">
        <v>53358.691949999913</v>
      </c>
      <c r="L24" s="665">
        <v>59509.19892999994</v>
      </c>
      <c r="M24" s="664">
        <v>59460.638070000037</v>
      </c>
      <c r="N24" s="664">
        <v>57552.056369999933</v>
      </c>
      <c r="O24" s="664">
        <v>58883.212119999931</v>
      </c>
      <c r="P24" s="100"/>
      <c r="Q24" s="152"/>
      <c r="R24" s="664">
        <v>5524.520170000018</v>
      </c>
      <c r="S24" s="102">
        <v>0.10353552473094361</v>
      </c>
      <c r="T24" s="121"/>
      <c r="U24" s="101"/>
      <c r="V24" s="664">
        <v>202604.49541999985</v>
      </c>
      <c r="W24" s="664">
        <v>235405.10548999981</v>
      </c>
      <c r="X24" s="155"/>
      <c r="Y24" s="152"/>
      <c r="Z24" s="664">
        <v>32800.610069999966</v>
      </c>
      <c r="AA24" s="102">
        <v>0.16189477929403384</v>
      </c>
      <c r="AB24" s="101"/>
    </row>
    <row r="25" spans="1:28" ht="15" x14ac:dyDescent="0.25">
      <c r="A25" s="55"/>
      <c r="B25" s="762" t="s">
        <v>93</v>
      </c>
      <c r="C25" s="762"/>
      <c r="D25" s="762"/>
      <c r="E25" s="762"/>
      <c r="F25" s="762"/>
      <c r="G25" s="762"/>
      <c r="H25" s="665"/>
      <c r="I25" s="664"/>
      <c r="J25" s="664"/>
      <c r="K25" s="664"/>
      <c r="L25" s="665"/>
      <c r="M25" s="664"/>
      <c r="N25" s="664"/>
      <c r="O25" s="664"/>
      <c r="P25" s="100"/>
      <c r="Q25" s="158"/>
      <c r="R25" s="664"/>
      <c r="S25" s="102"/>
      <c r="T25" s="121"/>
      <c r="U25" s="101"/>
      <c r="V25" s="664"/>
      <c r="W25" s="664"/>
      <c r="X25" s="155"/>
      <c r="Y25" s="158"/>
      <c r="Z25" s="664"/>
      <c r="AA25" s="102"/>
      <c r="AB25" s="101"/>
    </row>
    <row r="26" spans="1:28" ht="15" x14ac:dyDescent="0.25">
      <c r="A26" s="55"/>
      <c r="B26" s="55"/>
      <c r="C26" s="763" t="s">
        <v>387</v>
      </c>
      <c r="D26" s="762"/>
      <c r="E26" s="762"/>
      <c r="F26" s="762"/>
      <c r="G26" s="762"/>
      <c r="H26" s="665">
        <v>68594.411089999994</v>
      </c>
      <c r="I26" s="664">
        <v>73629.175600000002</v>
      </c>
      <c r="J26" s="664">
        <v>67745.421690000017</v>
      </c>
      <c r="K26" s="664">
        <v>77390.283980000007</v>
      </c>
      <c r="L26" s="665">
        <v>74605.85441</v>
      </c>
      <c r="M26" s="664">
        <v>63403.006990000009</v>
      </c>
      <c r="N26" s="664">
        <v>48775.058400000002</v>
      </c>
      <c r="O26" s="664">
        <v>47927.479290000025</v>
      </c>
      <c r="P26" s="100"/>
      <c r="Q26" s="152"/>
      <c r="R26" s="664">
        <v>-29462.804689999983</v>
      </c>
      <c r="S26" s="102">
        <v>-0.3807041811296889</v>
      </c>
      <c r="T26" s="121"/>
      <c r="U26" s="101"/>
      <c r="V26" s="664">
        <v>287359.29236000002</v>
      </c>
      <c r="W26" s="664">
        <v>234711.39909000002</v>
      </c>
      <c r="X26" s="155"/>
      <c r="Y26" s="152"/>
      <c r="Z26" s="664">
        <v>-52647.89327</v>
      </c>
      <c r="AA26" s="102">
        <v>-0.18321277463351837</v>
      </c>
      <c r="AB26" s="101"/>
    </row>
    <row r="27" spans="1:28" ht="15" x14ac:dyDescent="0.25">
      <c r="A27" s="55"/>
      <c r="B27" s="55"/>
      <c r="C27" s="763" t="s">
        <v>385</v>
      </c>
      <c r="D27" s="762"/>
      <c r="E27" s="762"/>
      <c r="F27" s="762"/>
      <c r="G27" s="762"/>
      <c r="H27" s="665">
        <v>46866.082830000014</v>
      </c>
      <c r="I27" s="664">
        <v>50488.480299999996</v>
      </c>
      <c r="J27" s="664">
        <v>53232.62139</v>
      </c>
      <c r="K27" s="664">
        <v>55614.222409999995</v>
      </c>
      <c r="L27" s="665">
        <v>53366.4804</v>
      </c>
      <c r="M27" s="664">
        <v>50875.604510000012</v>
      </c>
      <c r="N27" s="664">
        <v>51548.927829999986</v>
      </c>
      <c r="O27" s="664">
        <v>51047.370029999998</v>
      </c>
      <c r="P27" s="100"/>
      <c r="Q27" s="152"/>
      <c r="R27" s="664">
        <v>-4566.8523799999966</v>
      </c>
      <c r="S27" s="102">
        <v>-8.2116627403907225E-2</v>
      </c>
      <c r="T27" s="121"/>
      <c r="U27" s="101"/>
      <c r="V27" s="664">
        <v>206201.40693</v>
      </c>
      <c r="W27" s="664">
        <v>206838.38276999997</v>
      </c>
      <c r="X27" s="155"/>
      <c r="Y27" s="152"/>
      <c r="Z27" s="664">
        <v>636.97583999997005</v>
      </c>
      <c r="AA27" s="102">
        <v>3.0890955085297101E-3</v>
      </c>
      <c r="AB27" s="101"/>
    </row>
    <row r="28" spans="1:28" ht="15" x14ac:dyDescent="0.25">
      <c r="A28" s="55"/>
      <c r="B28" s="55"/>
      <c r="C28" s="762" t="s">
        <v>19</v>
      </c>
      <c r="D28" s="762"/>
      <c r="E28" s="762"/>
      <c r="F28" s="762"/>
      <c r="G28" s="762"/>
      <c r="H28" s="665">
        <v>6433.7196200000008</v>
      </c>
      <c r="I28" s="664">
        <v>7185.0060600000015</v>
      </c>
      <c r="J28" s="664">
        <v>8289.7129199999981</v>
      </c>
      <c r="K28" s="664">
        <v>6839.1304099999998</v>
      </c>
      <c r="L28" s="665">
        <v>5951.6511999999993</v>
      </c>
      <c r="M28" s="664">
        <v>5484.3875199999993</v>
      </c>
      <c r="N28" s="664">
        <v>5591.5109299999995</v>
      </c>
      <c r="O28" s="664">
        <v>4187.1526599999997</v>
      </c>
      <c r="P28" s="100"/>
      <c r="Q28" s="152"/>
      <c r="R28" s="664">
        <v>-2651.97775</v>
      </c>
      <c r="S28" s="102">
        <v>-0.38776534310887634</v>
      </c>
      <c r="T28" s="121"/>
      <c r="U28" s="101"/>
      <c r="V28" s="664">
        <v>28747.569009999999</v>
      </c>
      <c r="W28" s="664">
        <v>21214.702309999997</v>
      </c>
      <c r="X28" s="155"/>
      <c r="Y28" s="152"/>
      <c r="Z28" s="664">
        <v>-7532.8667000000023</v>
      </c>
      <c r="AA28" s="102">
        <v>-0.2620349114521528</v>
      </c>
      <c r="AB28" s="101"/>
    </row>
    <row r="29" spans="1:28" ht="15" x14ac:dyDescent="0.25">
      <c r="A29" s="55"/>
      <c r="B29" s="762" t="s">
        <v>108</v>
      </c>
      <c r="C29" s="762"/>
      <c r="D29" s="762"/>
      <c r="E29" s="762"/>
      <c r="F29" s="762"/>
      <c r="G29" s="762"/>
      <c r="H29" s="665">
        <v>7144.8754100000006</v>
      </c>
      <c r="I29" s="664">
        <v>7140.5161999999991</v>
      </c>
      <c r="J29" s="664">
        <v>7528.894769999999</v>
      </c>
      <c r="K29" s="664">
        <v>8803.6497199999994</v>
      </c>
      <c r="L29" s="665">
        <v>6853.0078099999982</v>
      </c>
      <c r="M29" s="664">
        <v>6814.3027899999988</v>
      </c>
      <c r="N29" s="664">
        <v>6801.6981699999988</v>
      </c>
      <c r="O29" s="664">
        <v>6768.2265399999997</v>
      </c>
      <c r="P29" s="100"/>
      <c r="Q29" s="152"/>
      <c r="R29" s="664">
        <v>-2035.4231799999998</v>
      </c>
      <c r="S29" s="102">
        <v>-0.23120219962590696</v>
      </c>
      <c r="T29" s="121"/>
      <c r="U29" s="101"/>
      <c r="V29" s="664">
        <v>30617.936099999999</v>
      </c>
      <c r="W29" s="664">
        <v>27237.235309999996</v>
      </c>
      <c r="X29" s="155"/>
      <c r="Y29" s="152"/>
      <c r="Z29" s="664">
        <v>-3380.7007900000026</v>
      </c>
      <c r="AA29" s="102">
        <v>-0.11041569813714526</v>
      </c>
      <c r="AB29" s="101"/>
    </row>
    <row r="30" spans="1:28" ht="15" x14ac:dyDescent="0.25">
      <c r="A30" s="55"/>
      <c r="B30" s="763" t="s">
        <v>415</v>
      </c>
      <c r="C30" s="762"/>
      <c r="D30" s="762"/>
      <c r="E30" s="762"/>
      <c r="F30" s="762"/>
      <c r="G30" s="762"/>
      <c r="H30" s="665">
        <v>0</v>
      </c>
      <c r="I30" s="664">
        <v>0</v>
      </c>
      <c r="J30" s="664">
        <v>23524.306579999989</v>
      </c>
      <c r="K30" s="664">
        <v>29263.89846</v>
      </c>
      <c r="L30" s="665">
        <v>20649.408540000011</v>
      </c>
      <c r="M30" s="664">
        <v>19384.295220000011</v>
      </c>
      <c r="N30" s="664">
        <v>13445.56941</v>
      </c>
      <c r="O30" s="664">
        <v>14951.58193</v>
      </c>
      <c r="P30" s="100"/>
      <c r="Q30" s="152"/>
      <c r="R30" s="664">
        <v>-14312.31653</v>
      </c>
      <c r="S30" s="102">
        <v>-0.48907757623486503</v>
      </c>
      <c r="T30" s="121"/>
      <c r="U30" s="101"/>
      <c r="V30" s="664">
        <v>52788.205039999986</v>
      </c>
      <c r="W30" s="664">
        <v>68430.855100000015</v>
      </c>
      <c r="X30" s="155"/>
      <c r="Y30" s="152"/>
      <c r="Z30" s="664">
        <v>15642.650060000029</v>
      </c>
      <c r="AA30" s="567">
        <v>0.2963285083883207</v>
      </c>
      <c r="AB30" s="101"/>
    </row>
    <row r="31" spans="1:28" ht="15" x14ac:dyDescent="0.25">
      <c r="A31" s="55"/>
      <c r="B31" s="762" t="s">
        <v>44</v>
      </c>
      <c r="C31" s="762"/>
      <c r="D31" s="762"/>
      <c r="E31" s="762"/>
      <c r="F31" s="762"/>
      <c r="G31" s="762"/>
      <c r="H31" s="665">
        <v>72963.674700000076</v>
      </c>
      <c r="I31" s="664">
        <v>66729.505730000034</v>
      </c>
      <c r="J31" s="664">
        <v>79866.062230000287</v>
      </c>
      <c r="K31" s="664">
        <v>77291.605690000084</v>
      </c>
      <c r="L31" s="665">
        <v>86433.691660000157</v>
      </c>
      <c r="M31" s="664">
        <v>79728.264450000119</v>
      </c>
      <c r="N31" s="664">
        <v>73789.72427000037</v>
      </c>
      <c r="O31" s="664">
        <v>80442.670850000184</v>
      </c>
      <c r="P31" s="100"/>
      <c r="Q31" s="152"/>
      <c r="R31" s="664">
        <v>3151.0651600001001</v>
      </c>
      <c r="S31" s="102">
        <v>4.0768530189919217E-2</v>
      </c>
      <c r="T31" s="121"/>
      <c r="U31" s="101"/>
      <c r="V31" s="664">
        <v>296850.84835000045</v>
      </c>
      <c r="W31" s="664">
        <v>320394.35123000079</v>
      </c>
      <c r="X31" s="155"/>
      <c r="Y31" s="152"/>
      <c r="Z31" s="664">
        <v>23543.502880000335</v>
      </c>
      <c r="AA31" s="102">
        <v>7.9310882926099946E-2</v>
      </c>
      <c r="AB31" s="101"/>
    </row>
    <row r="32" spans="1:28" ht="15" x14ac:dyDescent="0.25">
      <c r="A32" s="55"/>
      <c r="B32" s="762" t="s">
        <v>460</v>
      </c>
      <c r="C32" s="762"/>
      <c r="D32" s="762"/>
      <c r="E32" s="762"/>
      <c r="F32" s="762"/>
      <c r="G32" s="762"/>
      <c r="H32" s="665">
        <v>0</v>
      </c>
      <c r="I32" s="664">
        <v>0</v>
      </c>
      <c r="J32" s="664">
        <v>0</v>
      </c>
      <c r="K32" s="664">
        <v>76000</v>
      </c>
      <c r="L32" s="665">
        <v>0</v>
      </c>
      <c r="M32" s="664">
        <v>0</v>
      </c>
      <c r="N32" s="664">
        <v>60000</v>
      </c>
      <c r="O32" s="664">
        <v>0</v>
      </c>
      <c r="P32" s="100"/>
      <c r="Q32" s="152"/>
      <c r="R32" s="664">
        <v>-76000</v>
      </c>
      <c r="S32" s="567">
        <v>-1</v>
      </c>
      <c r="T32" s="121"/>
      <c r="U32" s="101"/>
      <c r="V32" s="664">
        <v>76000</v>
      </c>
      <c r="W32" s="664">
        <v>60000</v>
      </c>
      <c r="X32" s="155"/>
      <c r="Y32" s="152"/>
      <c r="Z32" s="664">
        <v>-16000</v>
      </c>
      <c r="AA32" s="567">
        <v>-0.21052631578947367</v>
      </c>
      <c r="AB32" s="101"/>
    </row>
    <row r="33" spans="1:28" ht="15" x14ac:dyDescent="0.25">
      <c r="A33" s="55"/>
      <c r="B33" s="762" t="s">
        <v>455</v>
      </c>
      <c r="C33" s="762"/>
      <c r="D33" s="762"/>
      <c r="E33" s="762"/>
      <c r="F33" s="762"/>
      <c r="G33" s="762"/>
      <c r="H33" s="665">
        <v>0</v>
      </c>
      <c r="I33" s="664">
        <v>0</v>
      </c>
      <c r="J33" s="664">
        <v>0</v>
      </c>
      <c r="K33" s="664">
        <v>8927.1426499999998</v>
      </c>
      <c r="L33" s="665">
        <v>0</v>
      </c>
      <c r="M33" s="664">
        <v>0</v>
      </c>
      <c r="N33" s="664">
        <v>0</v>
      </c>
      <c r="O33" s="664">
        <v>0</v>
      </c>
      <c r="P33" s="100"/>
      <c r="Q33" s="152"/>
      <c r="R33" s="664">
        <v>-8927.1426499999998</v>
      </c>
      <c r="S33" s="567">
        <v>-1</v>
      </c>
      <c r="T33" s="121"/>
      <c r="U33" s="101"/>
      <c r="V33" s="664">
        <v>8927.1426499999998</v>
      </c>
      <c r="W33" s="664">
        <v>0</v>
      </c>
      <c r="X33" s="155"/>
      <c r="Y33" s="152"/>
      <c r="Z33" s="664">
        <v>-8927.1426499999998</v>
      </c>
      <c r="AA33" s="567">
        <v>-1</v>
      </c>
      <c r="AB33" s="101"/>
    </row>
    <row r="34" spans="1:28" ht="15" x14ac:dyDescent="0.25">
      <c r="A34" s="55"/>
      <c r="B34" s="763" t="s">
        <v>313</v>
      </c>
      <c r="C34" s="763"/>
      <c r="D34" s="763"/>
      <c r="E34" s="763"/>
      <c r="F34" s="763"/>
      <c r="G34" s="763"/>
      <c r="H34" s="688">
        <v>509403.18708000012</v>
      </c>
      <c r="I34" s="687">
        <v>485222.08405000012</v>
      </c>
      <c r="J34" s="687">
        <v>546138.22775000031</v>
      </c>
      <c r="K34" s="687">
        <v>657797.12176999985</v>
      </c>
      <c r="L34" s="688">
        <v>588221.86732000031</v>
      </c>
      <c r="M34" s="687">
        <v>531381.02583000006</v>
      </c>
      <c r="N34" s="687">
        <v>587388.75471000036</v>
      </c>
      <c r="O34" s="687">
        <v>519393.23372000002</v>
      </c>
      <c r="P34" s="100"/>
      <c r="Q34" s="160"/>
      <c r="R34" s="687">
        <v>-138403.88804999983</v>
      </c>
      <c r="S34" s="159">
        <v>-0.21040512867794675</v>
      </c>
      <c r="T34" s="121"/>
      <c r="U34" s="101"/>
      <c r="V34" s="687">
        <v>2198560.6206500004</v>
      </c>
      <c r="W34" s="687">
        <v>2226384.8815800007</v>
      </c>
      <c r="X34" s="155"/>
      <c r="Y34" s="160"/>
      <c r="Z34" s="687">
        <v>27824.260930000339</v>
      </c>
      <c r="AA34" s="159">
        <v>1.2655671473718176E-2</v>
      </c>
      <c r="AB34" s="101"/>
    </row>
    <row r="35" spans="1:28" ht="15" customHeight="1" x14ac:dyDescent="0.25">
      <c r="A35" s="161"/>
      <c r="B35" s="762" t="s">
        <v>314</v>
      </c>
      <c r="C35" s="762"/>
      <c r="D35" s="762"/>
      <c r="E35" s="762"/>
      <c r="F35" s="762"/>
      <c r="G35" s="762"/>
      <c r="H35" s="680">
        <v>128308.27723999886</v>
      </c>
      <c r="I35" s="679">
        <v>169465.14080999949</v>
      </c>
      <c r="J35" s="679">
        <v>147101.51251999941</v>
      </c>
      <c r="K35" s="679">
        <v>66296.447560000001</v>
      </c>
      <c r="L35" s="680">
        <v>103003.2028499993</v>
      </c>
      <c r="M35" s="679">
        <v>137300.32310999965</v>
      </c>
      <c r="N35" s="679">
        <v>85899.226829999359</v>
      </c>
      <c r="O35" s="679">
        <v>167546.57394999929</v>
      </c>
      <c r="P35" s="100"/>
      <c r="Q35" s="160"/>
      <c r="R35" s="679">
        <v>101250.12638999929</v>
      </c>
      <c r="S35" s="102" t="s">
        <v>112</v>
      </c>
      <c r="T35" s="121"/>
      <c r="U35" s="101"/>
      <c r="V35" s="679">
        <v>511171.37812999776</v>
      </c>
      <c r="W35" s="679">
        <v>493749.3267399976</v>
      </c>
      <c r="X35" s="155"/>
      <c r="Y35" s="160"/>
      <c r="Z35" s="679">
        <v>-17422.051390000153</v>
      </c>
      <c r="AA35" s="102">
        <v>-3.408260347778997E-2</v>
      </c>
      <c r="AB35" s="101"/>
    </row>
    <row r="36" spans="1:28" ht="15" customHeight="1" x14ac:dyDescent="0.25">
      <c r="A36" s="55"/>
      <c r="B36" s="55"/>
      <c r="C36" s="762" t="s">
        <v>45</v>
      </c>
      <c r="D36" s="762"/>
      <c r="E36" s="762"/>
      <c r="F36" s="762"/>
      <c r="G36" s="762"/>
      <c r="H36" s="690">
        <v>30436.723140000002</v>
      </c>
      <c r="I36" s="689">
        <v>41303.5605</v>
      </c>
      <c r="J36" s="689">
        <v>35662.642770000006</v>
      </c>
      <c r="K36" s="689">
        <v>31788.487920000003</v>
      </c>
      <c r="L36" s="690">
        <v>24239.449720000001</v>
      </c>
      <c r="M36" s="689">
        <v>31737.065629999997</v>
      </c>
      <c r="N36" s="689">
        <v>34092.268450000003</v>
      </c>
      <c r="O36" s="689">
        <v>35706.080119999999</v>
      </c>
      <c r="P36" s="100"/>
      <c r="Q36" s="162"/>
      <c r="R36" s="664">
        <v>3917.5921999999955</v>
      </c>
      <c r="S36" s="102">
        <v>0.12323933777092959</v>
      </c>
      <c r="T36" s="121"/>
      <c r="U36" s="101"/>
      <c r="V36" s="664">
        <v>139191.41433000003</v>
      </c>
      <c r="W36" s="664">
        <v>125774.86392</v>
      </c>
      <c r="X36" s="155"/>
      <c r="Y36" s="160"/>
      <c r="Z36" s="664">
        <v>-13416.550410000025</v>
      </c>
      <c r="AA36" s="102">
        <v>-9.6389209597307374E-2</v>
      </c>
      <c r="AB36" s="101"/>
    </row>
    <row r="37" spans="1:28" ht="15" x14ac:dyDescent="0.25">
      <c r="A37" s="559"/>
      <c r="B37" s="763" t="s">
        <v>149</v>
      </c>
      <c r="C37" s="762"/>
      <c r="D37" s="762"/>
      <c r="E37" s="762"/>
      <c r="F37" s="762"/>
      <c r="G37" s="762"/>
      <c r="H37" s="665">
        <v>97871.554099998859</v>
      </c>
      <c r="I37" s="664">
        <v>128161.5803099995</v>
      </c>
      <c r="J37" s="664">
        <v>111438.8697499994</v>
      </c>
      <c r="K37" s="664">
        <v>34507.959640000001</v>
      </c>
      <c r="L37" s="665">
        <v>78763.753129999299</v>
      </c>
      <c r="M37" s="664">
        <v>105563.25747999965</v>
      </c>
      <c r="N37" s="664">
        <v>51806.958379999356</v>
      </c>
      <c r="O37" s="664">
        <v>131840.49382999929</v>
      </c>
      <c r="P37" s="222"/>
      <c r="Q37" s="162"/>
      <c r="R37" s="679">
        <v>97332.534189999293</v>
      </c>
      <c r="S37" s="108" t="s">
        <v>112</v>
      </c>
      <c r="T37" s="121"/>
      <c r="U37" s="101"/>
      <c r="V37" s="679">
        <v>371979.96379999781</v>
      </c>
      <c r="W37" s="679">
        <v>367974.46281999757</v>
      </c>
      <c r="X37" s="155"/>
      <c r="Y37" s="160"/>
      <c r="Z37" s="679">
        <v>-4005.5009800002445</v>
      </c>
      <c r="AA37" s="108">
        <v>-1.0768055728275406E-2</v>
      </c>
      <c r="AB37" s="101"/>
    </row>
    <row r="38" spans="1:28" ht="15" x14ac:dyDescent="0.25">
      <c r="A38" s="559"/>
      <c r="B38" s="763" t="s">
        <v>441</v>
      </c>
      <c r="C38" s="762"/>
      <c r="D38" s="762"/>
      <c r="E38" s="762"/>
      <c r="F38" s="762"/>
      <c r="G38" s="762"/>
      <c r="H38" s="665">
        <v>0</v>
      </c>
      <c r="I38" s="664">
        <v>0</v>
      </c>
      <c r="J38" s="664">
        <v>-1016.79867</v>
      </c>
      <c r="K38" s="664">
        <v>-360.41901000000001</v>
      </c>
      <c r="L38" s="665">
        <v>-2654.0905899999998</v>
      </c>
      <c r="M38" s="664">
        <v>-2383.8955799999999</v>
      </c>
      <c r="N38" s="664">
        <v>0</v>
      </c>
      <c r="O38" s="664">
        <v>0</v>
      </c>
      <c r="P38" s="222"/>
      <c r="Q38" s="162"/>
      <c r="R38" s="664">
        <v>360.41901000000001</v>
      </c>
      <c r="S38" s="102">
        <v>1</v>
      </c>
      <c r="T38" s="121"/>
      <c r="U38" s="101"/>
      <c r="V38" s="664">
        <v>-1377.21768</v>
      </c>
      <c r="W38" s="664">
        <v>-5037.9861700000001</v>
      </c>
      <c r="X38" s="155"/>
      <c r="Y38" s="152"/>
      <c r="Z38" s="664">
        <v>-3660.7684900000004</v>
      </c>
      <c r="AA38" s="102" t="s">
        <v>112</v>
      </c>
      <c r="AB38" s="101"/>
    </row>
    <row r="39" spans="1:28" ht="15.75" customHeight="1" thickBot="1" x14ac:dyDescent="0.3">
      <c r="A39" s="161"/>
      <c r="B39" s="560"/>
      <c r="C39" s="763" t="s">
        <v>390</v>
      </c>
      <c r="D39" s="762"/>
      <c r="E39" s="762"/>
      <c r="F39" s="762"/>
      <c r="G39" s="762"/>
      <c r="H39" s="692">
        <v>97871.554099998859</v>
      </c>
      <c r="I39" s="691">
        <v>128161.5803099995</v>
      </c>
      <c r="J39" s="691">
        <v>112455.66841999941</v>
      </c>
      <c r="K39" s="691">
        <v>34868.378649999999</v>
      </c>
      <c r="L39" s="692">
        <v>81417.843719999306</v>
      </c>
      <c r="M39" s="691">
        <v>107947.15305999965</v>
      </c>
      <c r="N39" s="691">
        <v>51806.958379999356</v>
      </c>
      <c r="O39" s="691">
        <v>131840.49382999929</v>
      </c>
      <c r="P39" s="151"/>
      <c r="Q39" s="160"/>
      <c r="R39" s="691">
        <v>96972.115179999295</v>
      </c>
      <c r="S39" s="111" t="s">
        <v>112</v>
      </c>
      <c r="T39" s="121"/>
      <c r="U39" s="101"/>
      <c r="V39" s="691">
        <v>373357.18147999782</v>
      </c>
      <c r="W39" s="691">
        <v>373012.44898999762</v>
      </c>
      <c r="X39" s="153"/>
      <c r="Y39" s="160"/>
      <c r="Z39" s="691">
        <v>-344.7324900001986</v>
      </c>
      <c r="AA39" s="111">
        <v>-9.2333161674745302E-4</v>
      </c>
      <c r="AB39" s="101"/>
    </row>
    <row r="40" spans="1:28" ht="15.75" thickTop="1" x14ac:dyDescent="0.25">
      <c r="A40" s="161"/>
      <c r="B40" s="161"/>
      <c r="C40" s="161"/>
      <c r="D40" s="161"/>
      <c r="E40" s="161"/>
      <c r="F40" s="164"/>
      <c r="G40" s="161"/>
      <c r="H40" s="168"/>
      <c r="I40" s="167"/>
      <c r="J40" s="167"/>
      <c r="K40" s="167"/>
      <c r="L40" s="168"/>
      <c r="M40" s="167"/>
      <c r="N40" s="167"/>
      <c r="O40" s="167"/>
      <c r="P40" s="100"/>
      <c r="Q40" s="158"/>
      <c r="R40" s="167"/>
      <c r="S40" s="102"/>
      <c r="T40" s="121"/>
      <c r="U40" s="101"/>
      <c r="V40" s="167"/>
      <c r="W40" s="167"/>
      <c r="X40" s="155"/>
      <c r="Y40" s="158"/>
      <c r="Z40" s="167"/>
      <c r="AA40" s="102"/>
      <c r="AB40" s="101"/>
    </row>
    <row r="41" spans="1:28" ht="15" x14ac:dyDescent="0.25">
      <c r="A41" s="776" t="s">
        <v>268</v>
      </c>
      <c r="B41" s="776"/>
      <c r="C41" s="776"/>
      <c r="D41" s="776"/>
      <c r="E41" s="776"/>
      <c r="F41" s="776"/>
      <c r="G41" s="776"/>
      <c r="H41" s="168"/>
      <c r="I41" s="167"/>
      <c r="J41" s="167"/>
      <c r="K41" s="167"/>
      <c r="L41" s="168"/>
      <c r="M41" s="167"/>
      <c r="N41" s="167"/>
      <c r="O41" s="167"/>
      <c r="P41" s="100"/>
      <c r="Q41" s="158"/>
      <c r="R41" s="167"/>
      <c r="S41" s="102"/>
      <c r="T41" s="121"/>
      <c r="U41" s="101"/>
      <c r="V41" s="167"/>
      <c r="W41" s="167"/>
      <c r="X41" s="155"/>
      <c r="Y41" s="158"/>
      <c r="Z41" s="167"/>
      <c r="AA41" s="102"/>
      <c r="AB41" s="101"/>
    </row>
    <row r="42" spans="1:28" ht="15" x14ac:dyDescent="0.25">
      <c r="A42" s="762" t="s">
        <v>33</v>
      </c>
      <c r="B42" s="762"/>
      <c r="C42" s="762"/>
      <c r="D42" s="762"/>
      <c r="E42" s="762"/>
      <c r="F42" s="762"/>
      <c r="G42" s="762"/>
      <c r="H42" s="668">
        <v>88235.747739998755</v>
      </c>
      <c r="I42" s="667">
        <v>116777.7983699996</v>
      </c>
      <c r="J42" s="667">
        <v>107588.56212000009</v>
      </c>
      <c r="K42" s="667">
        <v>102019.19255000009</v>
      </c>
      <c r="L42" s="668">
        <v>91576.95912999897</v>
      </c>
      <c r="M42" s="667">
        <v>119877.79198999991</v>
      </c>
      <c r="N42" s="667">
        <v>111763.4020999997</v>
      </c>
      <c r="O42" s="667">
        <v>125321.3832499994</v>
      </c>
      <c r="P42" s="170"/>
      <c r="Q42" s="160"/>
      <c r="R42" s="667">
        <v>23302.190699999308</v>
      </c>
      <c r="S42" s="102">
        <v>0.22840987188345754</v>
      </c>
      <c r="T42" s="121"/>
      <c r="U42" s="101"/>
      <c r="V42" s="667">
        <v>414621.30077999854</v>
      </c>
      <c r="W42" s="667">
        <v>448539.53646999795</v>
      </c>
      <c r="X42" s="171"/>
      <c r="Y42" s="160"/>
      <c r="Z42" s="667">
        <v>33918.235689999419</v>
      </c>
      <c r="AA42" s="102">
        <v>8.1805338090906995E-2</v>
      </c>
      <c r="AB42" s="101"/>
    </row>
    <row r="43" spans="1:28" ht="15" x14ac:dyDescent="0.25">
      <c r="A43" s="762" t="s">
        <v>167</v>
      </c>
      <c r="B43" s="762"/>
      <c r="C43" s="762"/>
      <c r="D43" s="762"/>
      <c r="E43" s="762"/>
      <c r="F43" s="762"/>
      <c r="G43" s="762"/>
      <c r="H43" s="665">
        <v>63362.841619999985</v>
      </c>
      <c r="I43" s="664">
        <v>71154.077089999992</v>
      </c>
      <c r="J43" s="664">
        <v>69368.9165299999</v>
      </c>
      <c r="K43" s="664">
        <v>70698.897240000006</v>
      </c>
      <c r="L43" s="665">
        <v>64559.727449999991</v>
      </c>
      <c r="M43" s="664">
        <v>58975.435359999959</v>
      </c>
      <c r="N43" s="664">
        <v>58376.931129999975</v>
      </c>
      <c r="O43" s="664">
        <v>57417.295690000028</v>
      </c>
      <c r="P43" s="100"/>
      <c r="Q43" s="160"/>
      <c r="R43" s="664">
        <v>-13281.601549999978</v>
      </c>
      <c r="S43" s="102">
        <v>-0.18786150942232119</v>
      </c>
      <c r="T43" s="121"/>
      <c r="U43" s="101"/>
      <c r="V43" s="664">
        <v>274584.73247999989</v>
      </c>
      <c r="W43" s="664">
        <v>239329.38962999996</v>
      </c>
      <c r="X43" s="155"/>
      <c r="Y43" s="160"/>
      <c r="Z43" s="664">
        <v>-35255.342849999928</v>
      </c>
      <c r="AA43" s="102">
        <v>-0.12839513155585897</v>
      </c>
      <c r="AB43" s="101"/>
    </row>
    <row r="44" spans="1:28" ht="15" x14ac:dyDescent="0.25">
      <c r="A44" s="762" t="s">
        <v>388</v>
      </c>
      <c r="B44" s="762"/>
      <c r="C44" s="762"/>
      <c r="D44" s="762"/>
      <c r="E44" s="762"/>
      <c r="F44" s="762"/>
      <c r="G44" s="762"/>
      <c r="H44" s="665">
        <v>0</v>
      </c>
      <c r="I44" s="664">
        <v>0</v>
      </c>
      <c r="J44" s="664">
        <v>-8488.9371099999989</v>
      </c>
      <c r="K44" s="664">
        <v>-76560.644479999974</v>
      </c>
      <c r="L44" s="665">
        <v>-23085.41589</v>
      </c>
      <c r="M44" s="664">
        <v>-16149.883179999999</v>
      </c>
      <c r="N44" s="664">
        <v>-63723.336870000014</v>
      </c>
      <c r="O44" s="664">
        <v>4285.3112100000053</v>
      </c>
      <c r="P44" s="100"/>
      <c r="Q44" s="160"/>
      <c r="R44" s="664">
        <v>80845.955689999973</v>
      </c>
      <c r="S44" s="102">
        <v>1.0559727682428204</v>
      </c>
      <c r="T44" s="121"/>
      <c r="U44" s="101"/>
      <c r="V44" s="664">
        <v>-85049.581589999972</v>
      </c>
      <c r="W44" s="664">
        <v>-98673.324730000008</v>
      </c>
      <c r="X44" s="155"/>
      <c r="Y44" s="160"/>
      <c r="Z44" s="664">
        <v>-13623.743140000035</v>
      </c>
      <c r="AA44" s="102">
        <v>-0.16018589257353735</v>
      </c>
      <c r="AB44" s="101"/>
    </row>
    <row r="45" spans="1:28" ht="15" x14ac:dyDescent="0.25">
      <c r="A45" s="762" t="s">
        <v>97</v>
      </c>
      <c r="B45" s="762"/>
      <c r="C45" s="762"/>
      <c r="D45" s="762"/>
      <c r="E45" s="762"/>
      <c r="F45" s="762"/>
      <c r="G45" s="762"/>
      <c r="H45" s="665">
        <v>-23290.312119999959</v>
      </c>
      <c r="I45" s="664">
        <v>-18466.73464999998</v>
      </c>
      <c r="J45" s="664">
        <v>-21367.029019999998</v>
      </c>
      <c r="K45" s="664">
        <v>-29860.99775000005</v>
      </c>
      <c r="L45" s="665">
        <v>-30048.067840000047</v>
      </c>
      <c r="M45" s="664">
        <v>-25403.021060000021</v>
      </c>
      <c r="N45" s="664">
        <v>-20517.769529999943</v>
      </c>
      <c r="O45" s="664">
        <v>-19477.416200000011</v>
      </c>
      <c r="P45" s="100"/>
      <c r="Q45" s="160"/>
      <c r="R45" s="664">
        <v>10383.581550000039</v>
      </c>
      <c r="S45" s="102">
        <v>0.34773056268690894</v>
      </c>
      <c r="T45" s="121"/>
      <c r="U45" s="101"/>
      <c r="V45" s="664">
        <v>-92985.073539999998</v>
      </c>
      <c r="W45" s="664">
        <v>-95446.274630000014</v>
      </c>
      <c r="X45" s="155"/>
      <c r="Y45" s="160"/>
      <c r="Z45" s="664">
        <v>-2461.2010900000168</v>
      </c>
      <c r="AA45" s="102">
        <v>-2.6468776076638428E-2</v>
      </c>
      <c r="AB45" s="101"/>
    </row>
    <row r="46" spans="1:28" ht="15.75" thickBot="1" x14ac:dyDescent="0.3">
      <c r="A46" s="55"/>
      <c r="B46" s="762" t="s">
        <v>114</v>
      </c>
      <c r="C46" s="762"/>
      <c r="D46" s="762"/>
      <c r="E46" s="762"/>
      <c r="F46" s="762"/>
      <c r="G46" s="762"/>
      <c r="H46" s="692">
        <v>128308.27723999877</v>
      </c>
      <c r="I46" s="691">
        <v>169465.14080999963</v>
      </c>
      <c r="J46" s="691">
        <v>147101.51252000002</v>
      </c>
      <c r="K46" s="691">
        <v>66296.447560000088</v>
      </c>
      <c r="L46" s="692">
        <v>103003.20284999891</v>
      </c>
      <c r="M46" s="691">
        <v>137300.32310999985</v>
      </c>
      <c r="N46" s="691">
        <v>85899.226829999709</v>
      </c>
      <c r="O46" s="691">
        <v>167546.57394999944</v>
      </c>
      <c r="P46" s="170"/>
      <c r="Q46" s="160"/>
      <c r="R46" s="691">
        <v>101250.12638999935</v>
      </c>
      <c r="S46" s="111" t="s">
        <v>112</v>
      </c>
      <c r="T46" s="121"/>
      <c r="U46" s="101"/>
      <c r="V46" s="691">
        <v>511171.37812999857</v>
      </c>
      <c r="W46" s="691">
        <v>493749.32673999795</v>
      </c>
      <c r="X46" s="171"/>
      <c r="Y46" s="160"/>
      <c r="Z46" s="691">
        <v>-17422.051390000619</v>
      </c>
      <c r="AA46" s="111">
        <v>-3.4082603477790824E-2</v>
      </c>
      <c r="AB46" s="101"/>
    </row>
    <row r="47" spans="1:28" ht="15.75" thickTop="1" x14ac:dyDescent="0.25">
      <c r="A47" s="165"/>
      <c r="B47" s="165"/>
      <c r="C47" s="165"/>
      <c r="D47" s="165"/>
      <c r="E47" s="165"/>
      <c r="F47" s="172"/>
      <c r="G47" s="161"/>
      <c r="H47" s="166"/>
      <c r="I47" s="166"/>
      <c r="J47" s="166"/>
      <c r="K47" s="166"/>
      <c r="L47" s="166"/>
      <c r="M47" s="166"/>
      <c r="N47" s="166"/>
      <c r="O47" s="166"/>
      <c r="Q47" s="173"/>
      <c r="R47" s="52"/>
    </row>
    <row r="48" spans="1:28" ht="15" x14ac:dyDescent="0.25">
      <c r="A48" s="165"/>
      <c r="B48" s="165"/>
      <c r="C48" s="165"/>
      <c r="D48" s="165"/>
      <c r="E48" s="165"/>
      <c r="F48" s="172"/>
      <c r="G48" s="165"/>
      <c r="H48" s="552"/>
      <c r="I48" s="166"/>
      <c r="J48" s="166"/>
      <c r="K48" s="166"/>
      <c r="L48" s="552"/>
      <c r="M48" s="166"/>
      <c r="N48" s="166"/>
      <c r="O48" s="166"/>
      <c r="Q48" s="173"/>
    </row>
    <row r="49" spans="1:28" ht="15" x14ac:dyDescent="0.25">
      <c r="A49" s="165"/>
      <c r="B49" s="165"/>
      <c r="C49" s="165"/>
      <c r="D49" s="165"/>
      <c r="E49" s="165"/>
      <c r="F49" s="172"/>
      <c r="G49" s="165"/>
      <c r="H49" s="52"/>
      <c r="I49" s="52"/>
      <c r="J49" s="52"/>
      <c r="K49" s="52"/>
      <c r="L49" s="52"/>
      <c r="M49" s="52"/>
      <c r="N49" s="52"/>
      <c r="O49" s="52"/>
      <c r="Q49" s="173"/>
    </row>
    <row r="50" spans="1:28" ht="15" x14ac:dyDescent="0.25">
      <c r="A50" s="165"/>
      <c r="B50" s="165"/>
      <c r="C50" s="165"/>
      <c r="D50" s="165"/>
      <c r="E50" s="165"/>
      <c r="F50" s="172"/>
      <c r="G50" s="165"/>
      <c r="H50" s="52"/>
      <c r="I50" s="52"/>
      <c r="J50" s="52"/>
      <c r="K50" s="52"/>
      <c r="L50" s="52"/>
      <c r="M50" s="52"/>
      <c r="N50" s="52"/>
      <c r="O50" s="52"/>
      <c r="Q50" s="173"/>
    </row>
    <row r="51" spans="1:28" ht="15" x14ac:dyDescent="0.25">
      <c r="A51" s="165"/>
      <c r="B51" s="165"/>
      <c r="C51" s="165"/>
      <c r="D51" s="165"/>
      <c r="E51" s="165"/>
      <c r="F51" s="172"/>
      <c r="G51" s="165"/>
      <c r="H51" s="52"/>
      <c r="I51" s="52"/>
      <c r="J51" s="52"/>
      <c r="K51" s="52"/>
      <c r="L51" s="52"/>
      <c r="M51" s="52"/>
      <c r="N51" s="52"/>
      <c r="O51" s="52"/>
      <c r="Q51" s="173"/>
    </row>
    <row r="52" spans="1:28" ht="15" x14ac:dyDescent="0.25">
      <c r="A52" s="165"/>
      <c r="B52" s="165"/>
      <c r="C52" s="165"/>
      <c r="D52" s="165"/>
      <c r="E52" s="165"/>
      <c r="F52" s="172"/>
      <c r="G52" s="165"/>
      <c r="H52" s="52"/>
      <c r="I52" s="52"/>
      <c r="J52" s="52"/>
      <c r="K52" s="621"/>
      <c r="L52" s="621"/>
      <c r="M52" s="621"/>
      <c r="N52" s="621"/>
      <c r="O52" s="621"/>
      <c r="Q52" s="173"/>
    </row>
    <row r="53" spans="1:28" ht="15" x14ac:dyDescent="0.25">
      <c r="A53" s="165"/>
      <c r="B53" s="165"/>
      <c r="C53" s="165"/>
      <c r="D53" s="165"/>
      <c r="E53" s="165"/>
      <c r="F53" s="172"/>
      <c r="G53" s="165"/>
      <c r="H53" s="52"/>
      <c r="I53" s="52"/>
      <c r="J53" s="52"/>
      <c r="K53" s="52"/>
      <c r="L53" s="52"/>
      <c r="M53" s="52"/>
      <c r="N53" s="52"/>
      <c r="O53" s="52"/>
      <c r="Q53" s="173"/>
    </row>
    <row r="54" spans="1:28" ht="15" x14ac:dyDescent="0.25">
      <c r="A54" s="165"/>
      <c r="B54" s="165"/>
      <c r="C54" s="165"/>
      <c r="D54" s="165"/>
      <c r="E54" s="165"/>
      <c r="F54" s="172"/>
      <c r="G54" s="165"/>
      <c r="H54" s="52"/>
      <c r="I54" s="52"/>
      <c r="J54" s="52"/>
      <c r="K54" s="52"/>
      <c r="L54" s="52"/>
      <c r="M54" s="52"/>
      <c r="N54" s="52"/>
      <c r="O54" s="52"/>
      <c r="Q54" s="173"/>
    </row>
    <row r="55" spans="1:28" ht="15" x14ac:dyDescent="0.25">
      <c r="A55" s="165"/>
      <c r="B55" s="165"/>
      <c r="C55" s="165"/>
      <c r="D55" s="165"/>
      <c r="E55" s="165"/>
      <c r="F55" s="172"/>
      <c r="G55" s="165"/>
      <c r="H55" s="52"/>
      <c r="I55" s="52"/>
      <c r="J55" s="52"/>
      <c r="K55" s="52"/>
      <c r="L55" s="52"/>
      <c r="M55" s="52"/>
      <c r="N55" s="52"/>
      <c r="O55" s="52"/>
      <c r="Q55" s="173"/>
    </row>
    <row r="56" spans="1:28" ht="15" x14ac:dyDescent="0.25">
      <c r="A56" s="165"/>
      <c r="B56" s="165"/>
      <c r="C56" s="165"/>
      <c r="D56" s="165"/>
      <c r="E56" s="165"/>
      <c r="F56" s="172"/>
      <c r="G56" s="165"/>
      <c r="H56" s="52"/>
      <c r="I56" s="52"/>
      <c r="J56" s="52"/>
      <c r="K56" s="52"/>
      <c r="L56" s="52"/>
      <c r="M56" s="52"/>
      <c r="N56" s="52"/>
      <c r="O56" s="52"/>
      <c r="Q56" s="173"/>
    </row>
    <row r="57" spans="1:28" x14ac:dyDescent="0.2">
      <c r="A57" s="7"/>
      <c r="B57" s="7"/>
      <c r="C57" s="7"/>
      <c r="D57" s="7"/>
      <c r="E57" s="7"/>
      <c r="F57" s="7"/>
      <c r="G57" s="7"/>
      <c r="H57" s="7"/>
      <c r="I57" s="7"/>
      <c r="J57" s="7"/>
      <c r="K57" s="7"/>
      <c r="L57" s="7"/>
      <c r="M57" s="7"/>
      <c r="N57" s="7"/>
      <c r="O57" s="7"/>
      <c r="P57" s="7"/>
      <c r="Q57" s="74"/>
      <c r="R57" s="7"/>
      <c r="S57" s="7"/>
      <c r="T57" s="7"/>
      <c r="U57" s="7"/>
      <c r="V57" s="7"/>
      <c r="W57" s="7"/>
      <c r="X57" s="7"/>
      <c r="Y57" s="7"/>
      <c r="Z57" s="7"/>
      <c r="AA57" s="7"/>
      <c r="AB57" s="7"/>
    </row>
    <row r="58" spans="1:28" ht="14.25" customHeight="1" x14ac:dyDescent="0.2">
      <c r="A58" s="767" t="s">
        <v>117</v>
      </c>
      <c r="B58" s="767"/>
      <c r="C58" s="778" t="s">
        <v>320</v>
      </c>
      <c r="D58" s="778"/>
      <c r="E58" s="778"/>
      <c r="F58" s="778"/>
      <c r="G58" s="778"/>
      <c r="H58" s="778"/>
      <c r="I58" s="778"/>
      <c r="J58" s="778"/>
      <c r="K58" s="778"/>
      <c r="L58" s="778"/>
      <c r="M58" s="778"/>
      <c r="N58" s="778"/>
      <c r="O58" s="778"/>
      <c r="P58" s="778"/>
      <c r="Q58" s="778"/>
      <c r="R58" s="778"/>
      <c r="S58" s="778"/>
      <c r="T58" s="778"/>
      <c r="U58" s="778"/>
      <c r="V58" s="778"/>
      <c r="W58" s="778"/>
      <c r="X58" s="778"/>
      <c r="Y58" s="778"/>
      <c r="Z58" s="778"/>
      <c r="AA58" s="778"/>
      <c r="AB58" s="778"/>
    </row>
    <row r="59" spans="1:28" ht="15.75" customHeight="1" x14ac:dyDescent="0.2">
      <c r="A59" s="767" t="s">
        <v>118</v>
      </c>
      <c r="B59" s="767"/>
      <c r="C59" s="778" t="s">
        <v>321</v>
      </c>
      <c r="D59" s="778"/>
      <c r="E59" s="778"/>
      <c r="F59" s="778"/>
      <c r="G59" s="778"/>
      <c r="H59" s="778"/>
      <c r="I59" s="778"/>
      <c r="J59" s="778"/>
      <c r="K59" s="778"/>
      <c r="L59" s="778"/>
      <c r="M59" s="778"/>
      <c r="N59" s="778"/>
      <c r="O59" s="778"/>
      <c r="P59" s="778"/>
      <c r="Q59" s="778"/>
      <c r="R59" s="778"/>
      <c r="S59" s="778"/>
      <c r="T59" s="778"/>
      <c r="U59" s="778"/>
      <c r="V59" s="778"/>
      <c r="W59" s="778"/>
      <c r="X59" s="778"/>
      <c r="Y59" s="778"/>
      <c r="Z59" s="778"/>
      <c r="AA59" s="778"/>
      <c r="AB59" s="778"/>
    </row>
    <row r="60" spans="1:28" ht="14.25" customHeight="1" x14ac:dyDescent="0.2">
      <c r="A60" s="767" t="s">
        <v>119</v>
      </c>
      <c r="B60" s="767"/>
      <c r="C60" s="778" t="s">
        <v>322</v>
      </c>
      <c r="D60" s="778"/>
      <c r="E60" s="778"/>
      <c r="F60" s="778"/>
      <c r="G60" s="778"/>
      <c r="H60" s="778"/>
      <c r="I60" s="778"/>
      <c r="J60" s="778"/>
      <c r="K60" s="778"/>
      <c r="L60" s="778"/>
      <c r="M60" s="778"/>
      <c r="N60" s="778"/>
      <c r="O60" s="778"/>
      <c r="P60" s="778"/>
      <c r="Q60" s="778"/>
      <c r="R60" s="778"/>
      <c r="S60" s="778"/>
      <c r="T60" s="778"/>
      <c r="U60" s="778"/>
      <c r="V60" s="778"/>
      <c r="W60" s="778"/>
      <c r="X60" s="778"/>
      <c r="Y60" s="778"/>
      <c r="Z60" s="778"/>
      <c r="AA60" s="778"/>
      <c r="AB60" s="778"/>
    </row>
    <row r="61" spans="1:28" ht="29.25" customHeight="1" x14ac:dyDescent="0.2">
      <c r="A61" s="767" t="s">
        <v>144</v>
      </c>
      <c r="B61" s="767"/>
      <c r="C61" s="778" t="s">
        <v>448</v>
      </c>
      <c r="D61" s="778"/>
      <c r="E61" s="778"/>
      <c r="F61" s="778"/>
      <c r="G61" s="778"/>
      <c r="H61" s="778"/>
      <c r="I61" s="778"/>
      <c r="J61" s="778"/>
      <c r="K61" s="778"/>
      <c r="L61" s="778"/>
      <c r="M61" s="778"/>
      <c r="N61" s="778"/>
      <c r="O61" s="778"/>
      <c r="P61" s="778"/>
      <c r="Q61" s="778"/>
      <c r="R61" s="778"/>
      <c r="S61" s="778"/>
      <c r="T61" s="778"/>
      <c r="U61" s="778"/>
      <c r="V61" s="778"/>
      <c r="W61" s="778"/>
      <c r="X61" s="778"/>
      <c r="Y61" s="778"/>
      <c r="Z61" s="778"/>
      <c r="AA61" s="778"/>
      <c r="AB61" s="778"/>
    </row>
    <row r="62" spans="1:28" x14ac:dyDescent="0.2">
      <c r="Q62" s="73"/>
    </row>
    <row r="63" spans="1:28" x14ac:dyDescent="0.2">
      <c r="Q63" s="73"/>
    </row>
    <row r="64" spans="1:28" x14ac:dyDescent="0.2">
      <c r="Q64" s="73"/>
    </row>
    <row r="65" spans="8:15" x14ac:dyDescent="0.2">
      <c r="H65" s="76"/>
      <c r="I65" s="76"/>
      <c r="J65" s="76"/>
      <c r="K65" s="76"/>
      <c r="L65" s="76"/>
      <c r="M65" s="76"/>
      <c r="N65" s="76"/>
      <c r="O65" s="76"/>
    </row>
    <row r="66" spans="8:15" x14ac:dyDescent="0.2">
      <c r="H66" s="76"/>
      <c r="I66" s="76"/>
      <c r="J66" s="76"/>
      <c r="K66" s="76"/>
      <c r="L66" s="76"/>
      <c r="M66" s="76"/>
      <c r="N66" s="76"/>
      <c r="O66" s="76"/>
    </row>
    <row r="67" spans="8:15" x14ac:dyDescent="0.2">
      <c r="H67" s="76"/>
      <c r="I67" s="76"/>
      <c r="J67" s="76"/>
      <c r="K67" s="76"/>
      <c r="L67" s="76"/>
      <c r="M67" s="76"/>
      <c r="N67" s="76"/>
      <c r="O67" s="76"/>
    </row>
  </sheetData>
  <mergeCells count="51">
    <mergeCell ref="A41:G41"/>
    <mergeCell ref="A42:G42"/>
    <mergeCell ref="A58:B58"/>
    <mergeCell ref="C58:AB58"/>
    <mergeCell ref="A59:B59"/>
    <mergeCell ref="C59:AB59"/>
    <mergeCell ref="A60:B60"/>
    <mergeCell ref="C60:AB60"/>
    <mergeCell ref="A45:G45"/>
    <mergeCell ref="A43:G43"/>
    <mergeCell ref="A61:B61"/>
    <mergeCell ref="C61:AB61"/>
    <mergeCell ref="A44:G44"/>
    <mergeCell ref="B46:G46"/>
    <mergeCell ref="B35:G35"/>
    <mergeCell ref="B24:G24"/>
    <mergeCell ref="B25:G25"/>
    <mergeCell ref="B31:G31"/>
    <mergeCell ref="B30:G30"/>
    <mergeCell ref="C26:G26"/>
    <mergeCell ref="C27:G27"/>
    <mergeCell ref="C28:G28"/>
    <mergeCell ref="C10:G10"/>
    <mergeCell ref="C13:G13"/>
    <mergeCell ref="C14:G14"/>
    <mergeCell ref="C15:G15"/>
    <mergeCell ref="C16:G16"/>
    <mergeCell ref="B11:G11"/>
    <mergeCell ref="B22:G22"/>
    <mergeCell ref="B18:G18"/>
    <mergeCell ref="B34:G34"/>
    <mergeCell ref="B23:G23"/>
    <mergeCell ref="A20:G20"/>
    <mergeCell ref="B33:G33"/>
    <mergeCell ref="B32:G32"/>
    <mergeCell ref="C36:G36"/>
    <mergeCell ref="B37:G37"/>
    <mergeCell ref="B38:G38"/>
    <mergeCell ref="C39:G39"/>
    <mergeCell ref="Z4:AA4"/>
    <mergeCell ref="R4:S4"/>
    <mergeCell ref="A5:G5"/>
    <mergeCell ref="A6:G6"/>
    <mergeCell ref="A7:G7"/>
    <mergeCell ref="B8:G8"/>
    <mergeCell ref="B17:G17"/>
    <mergeCell ref="B9:G9"/>
    <mergeCell ref="B12:G12"/>
    <mergeCell ref="B29:G29"/>
    <mergeCell ref="B19:G19"/>
    <mergeCell ref="B21:G21"/>
  </mergeCells>
  <phoneticPr fontId="7" type="noConversion"/>
  <pageMargins left="0.2" right="0.2" top="0.5" bottom="0.4" header="0.25" footer="0.25"/>
  <pageSetup scale="56"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B59"/>
  <sheetViews>
    <sheetView zoomScale="70" zoomScaleNormal="70" zoomScaleSheetLayoutView="70" workbookViewId="0"/>
  </sheetViews>
  <sheetFormatPr defaultColWidth="9.140625" defaultRowHeight="14.25" x14ac:dyDescent="0.2"/>
  <cols>
    <col min="1" max="1" width="0.85546875" style="5" customWidth="1"/>
    <col min="2" max="2" width="1.140625" style="5" customWidth="1"/>
    <col min="3" max="3" width="2.5703125" style="5" customWidth="1"/>
    <col min="4" max="6" width="2.28515625" style="5" customWidth="1"/>
    <col min="7" max="7" width="49.140625" style="5" customWidth="1"/>
    <col min="8" max="15" width="12.28515625" style="76" customWidth="1"/>
    <col min="16" max="17" width="0.85546875" style="5" customWidth="1"/>
    <col min="18" max="18" width="11.28515625" style="5" customWidth="1"/>
    <col min="19" max="19" width="10.5703125" style="5" customWidth="1"/>
    <col min="20" max="21" width="0.85546875" style="5" customWidth="1"/>
    <col min="22" max="23" width="14" style="5" bestFit="1" customWidth="1"/>
    <col min="24" max="25" width="0.85546875" style="5" customWidth="1"/>
    <col min="26" max="26" width="11.28515625" style="5" customWidth="1"/>
    <col min="27" max="27" width="10.5703125" style="5" customWidth="1"/>
    <col min="28" max="28" width="1.28515625" style="5" customWidth="1"/>
    <col min="29" max="16384" width="9.140625" style="5"/>
  </cols>
  <sheetData>
    <row r="1" spans="1:28" s="42" customFormat="1" ht="15.75" thickBot="1" x14ac:dyDescent="0.3">
      <c r="A1" s="175"/>
      <c r="B1" s="176"/>
      <c r="C1" s="177"/>
      <c r="D1" s="41"/>
      <c r="E1" s="41"/>
      <c r="F1" s="41"/>
      <c r="G1" s="41"/>
      <c r="H1" s="41"/>
      <c r="I1" s="41"/>
      <c r="J1" s="41"/>
      <c r="K1" s="41"/>
      <c r="L1" s="41"/>
      <c r="M1" s="41"/>
      <c r="N1" s="41"/>
      <c r="O1" s="41"/>
      <c r="P1" s="3"/>
      <c r="Q1" s="4"/>
      <c r="R1" s="41"/>
      <c r="S1" s="41"/>
      <c r="X1" s="3"/>
      <c r="Y1" s="4"/>
      <c r="Z1" s="41"/>
      <c r="AA1" s="41"/>
    </row>
    <row r="2" spans="1:28" s="39" customFormat="1" ht="15" customHeight="1" thickTop="1" x14ac:dyDescent="0.25">
      <c r="A2" s="36"/>
      <c r="B2" s="36"/>
      <c r="C2" s="37"/>
      <c r="D2" s="38"/>
      <c r="E2" s="38"/>
      <c r="F2" s="38"/>
      <c r="G2" s="38"/>
      <c r="H2" s="38"/>
      <c r="I2" s="38"/>
      <c r="J2" s="38"/>
      <c r="K2" s="38"/>
      <c r="L2" s="38"/>
      <c r="M2" s="38"/>
      <c r="N2" s="38"/>
      <c r="O2" s="38"/>
      <c r="P2" s="8"/>
      <c r="Q2" s="9"/>
      <c r="R2" s="38"/>
      <c r="S2" s="38"/>
      <c r="X2" s="8"/>
      <c r="Y2" s="9"/>
      <c r="Z2" s="38"/>
      <c r="AA2" s="38"/>
    </row>
    <row r="3" spans="1:28" s="60" customFormat="1" ht="15" x14ac:dyDescent="0.25">
      <c r="A3" s="76"/>
      <c r="B3" s="76"/>
      <c r="C3" s="128"/>
      <c r="D3" s="128"/>
      <c r="E3" s="76"/>
      <c r="F3" s="76"/>
      <c r="G3" s="76"/>
      <c r="H3" s="52"/>
      <c r="I3" s="52"/>
      <c r="J3" s="52"/>
      <c r="K3" s="52"/>
      <c r="L3" s="52"/>
      <c r="M3" s="52"/>
      <c r="N3" s="52"/>
      <c r="O3" s="52"/>
      <c r="P3" s="178"/>
      <c r="Q3" s="42"/>
      <c r="R3" s="773" t="s">
        <v>480</v>
      </c>
      <c r="S3" s="773"/>
      <c r="T3" s="90"/>
      <c r="U3" s="42"/>
      <c r="X3" s="178"/>
      <c r="Y3" s="42"/>
      <c r="Z3" s="773" t="s">
        <v>169</v>
      </c>
      <c r="AA3" s="773"/>
      <c r="AB3" s="42"/>
    </row>
    <row r="4" spans="1:28" s="60" customFormat="1" ht="30" x14ac:dyDescent="0.25">
      <c r="A4" s="772" t="s">
        <v>58</v>
      </c>
      <c r="B4" s="772"/>
      <c r="C4" s="772"/>
      <c r="D4" s="772"/>
      <c r="E4" s="772"/>
      <c r="F4" s="772"/>
      <c r="G4" s="772"/>
      <c r="H4" s="44" t="s">
        <v>373</v>
      </c>
      <c r="I4" s="43" t="s">
        <v>374</v>
      </c>
      <c r="J4" s="43" t="s">
        <v>375</v>
      </c>
      <c r="K4" s="43" t="s">
        <v>376</v>
      </c>
      <c r="L4" s="44" t="s">
        <v>467</v>
      </c>
      <c r="M4" s="43" t="s">
        <v>468</v>
      </c>
      <c r="N4" s="43" t="s">
        <v>469</v>
      </c>
      <c r="O4" s="43" t="s">
        <v>470</v>
      </c>
      <c r="P4" s="179"/>
      <c r="Q4" s="42"/>
      <c r="R4" s="180" t="s">
        <v>173</v>
      </c>
      <c r="S4" s="180" t="s">
        <v>174</v>
      </c>
      <c r="T4" s="181"/>
      <c r="U4" s="42"/>
      <c r="V4" s="43" t="s">
        <v>368</v>
      </c>
      <c r="W4" s="43" t="s">
        <v>471</v>
      </c>
      <c r="X4" s="179"/>
      <c r="Y4" s="42"/>
      <c r="Z4" s="182" t="s">
        <v>173</v>
      </c>
      <c r="AA4" s="182" t="s">
        <v>174</v>
      </c>
      <c r="AB4" s="42"/>
    </row>
    <row r="5" spans="1:28" s="42" customFormat="1" ht="30.75" customHeight="1" x14ac:dyDescent="0.25">
      <c r="A5" s="768" t="s">
        <v>273</v>
      </c>
      <c r="B5" s="781"/>
      <c r="C5" s="781"/>
      <c r="D5" s="781"/>
      <c r="E5" s="781"/>
      <c r="F5" s="781"/>
      <c r="G5" s="781"/>
      <c r="H5" s="513"/>
      <c r="I5" s="180"/>
      <c r="J5" s="180"/>
      <c r="K5" s="180"/>
      <c r="L5" s="513"/>
      <c r="M5" s="180"/>
      <c r="N5" s="180"/>
      <c r="O5" s="180"/>
      <c r="P5" s="183"/>
      <c r="Q5" s="136"/>
      <c r="R5" s="180"/>
      <c r="S5" s="184"/>
      <c r="T5" s="90"/>
      <c r="V5" s="95"/>
      <c r="W5" s="95"/>
      <c r="X5" s="178"/>
      <c r="Z5" s="95"/>
      <c r="AA5" s="146"/>
    </row>
    <row r="6" spans="1:28" ht="15" x14ac:dyDescent="0.25">
      <c r="A6" s="55"/>
      <c r="B6" s="763" t="s">
        <v>230</v>
      </c>
      <c r="C6" s="763"/>
      <c r="D6" s="763"/>
      <c r="E6" s="763"/>
      <c r="F6" s="763"/>
      <c r="G6" s="763"/>
      <c r="H6" s="694">
        <v>756514.2314999993</v>
      </c>
      <c r="I6" s="693">
        <v>774499.6804299996</v>
      </c>
      <c r="J6" s="693">
        <v>779489.78764999961</v>
      </c>
      <c r="K6" s="693">
        <v>789324.61412999965</v>
      </c>
      <c r="L6" s="694">
        <v>793254.06417999952</v>
      </c>
      <c r="M6" s="693">
        <v>803452.92824999953</v>
      </c>
      <c r="N6" s="693">
        <v>804585.63991999964</v>
      </c>
      <c r="O6" s="693">
        <v>807795.55989999929</v>
      </c>
      <c r="P6" s="187"/>
      <c r="Q6" s="101"/>
      <c r="R6" s="685">
        <v>18470.945769999642</v>
      </c>
      <c r="S6" s="188">
        <v>2.3400949925219901E-2</v>
      </c>
      <c r="T6" s="121"/>
      <c r="U6" s="101"/>
      <c r="V6" s="693">
        <v>3099828.3137099985</v>
      </c>
      <c r="W6" s="693">
        <v>3209088.192249998</v>
      </c>
      <c r="X6" s="187"/>
      <c r="Y6" s="101"/>
      <c r="Z6" s="685">
        <v>109259.87853999948</v>
      </c>
      <c r="AA6" s="188">
        <v>3.5247074186903239E-2</v>
      </c>
      <c r="AB6" s="189"/>
    </row>
    <row r="7" spans="1:28" ht="15" x14ac:dyDescent="0.25">
      <c r="A7" s="76"/>
      <c r="B7" s="779" t="s">
        <v>274</v>
      </c>
      <c r="C7" s="779"/>
      <c r="D7" s="779"/>
      <c r="E7" s="779"/>
      <c r="F7" s="779"/>
      <c r="G7" s="779"/>
      <c r="H7" s="665">
        <v>249944.17604000008</v>
      </c>
      <c r="I7" s="664">
        <v>246873.96622</v>
      </c>
      <c r="J7" s="664">
        <v>241438.77483000001</v>
      </c>
      <c r="K7" s="664">
        <v>239828.15348999991</v>
      </c>
      <c r="L7" s="665">
        <v>234613.98905000009</v>
      </c>
      <c r="M7" s="664">
        <v>231804.8414399999</v>
      </c>
      <c r="N7" s="664">
        <v>226868.67156000002</v>
      </c>
      <c r="O7" s="664">
        <v>224239.50334999998</v>
      </c>
      <c r="P7" s="190"/>
      <c r="Q7" s="101"/>
      <c r="R7" s="664">
        <v>-15588.650139999925</v>
      </c>
      <c r="S7" s="102">
        <v>-6.4999250142873333E-2</v>
      </c>
      <c r="T7" s="121"/>
      <c r="U7" s="101"/>
      <c r="V7" s="664">
        <v>978085.07058000006</v>
      </c>
      <c r="W7" s="664">
        <v>917527.00540000002</v>
      </c>
      <c r="X7" s="190"/>
      <c r="Y7" s="101"/>
      <c r="Z7" s="664">
        <v>-60558.065180000034</v>
      </c>
      <c r="AA7" s="102">
        <v>-6.191492642259571E-2</v>
      </c>
      <c r="AB7" s="189"/>
    </row>
    <row r="8" spans="1:28" s="60" customFormat="1" ht="15.75" thickBot="1" x14ac:dyDescent="0.3">
      <c r="A8" s="76"/>
      <c r="B8" s="780" t="s">
        <v>232</v>
      </c>
      <c r="C8" s="780"/>
      <c r="D8" s="780"/>
      <c r="E8" s="780"/>
      <c r="F8" s="780"/>
      <c r="G8" s="780"/>
      <c r="H8" s="696">
        <v>506570.05545999925</v>
      </c>
      <c r="I8" s="695">
        <v>527625.71420999966</v>
      </c>
      <c r="J8" s="695">
        <v>538051.0128199996</v>
      </c>
      <c r="K8" s="695">
        <v>549496.46063999971</v>
      </c>
      <c r="L8" s="696">
        <v>558640.07512999943</v>
      </c>
      <c r="M8" s="695">
        <v>571648.08680999966</v>
      </c>
      <c r="N8" s="695">
        <v>577716.96835999959</v>
      </c>
      <c r="O8" s="695">
        <v>583556.05654999928</v>
      </c>
      <c r="P8" s="190"/>
      <c r="Q8" s="101"/>
      <c r="R8" s="697">
        <v>34059.595909999567</v>
      </c>
      <c r="S8" s="191">
        <v>6.1983285334231787E-2</v>
      </c>
      <c r="T8" s="121"/>
      <c r="U8" s="101"/>
      <c r="V8" s="695">
        <v>2121743.2431299984</v>
      </c>
      <c r="W8" s="695">
        <v>2291561.1868499978</v>
      </c>
      <c r="X8" s="190"/>
      <c r="Y8" s="101"/>
      <c r="Z8" s="697">
        <v>169817.9437199994</v>
      </c>
      <c r="AA8" s="191">
        <v>8.0036990465200561E-2</v>
      </c>
      <c r="AB8" s="189"/>
    </row>
    <row r="9" spans="1:28" s="76" customFormat="1" ht="15.75" thickTop="1" x14ac:dyDescent="0.25">
      <c r="C9" s="128"/>
      <c r="H9" s="99"/>
      <c r="I9" s="98"/>
      <c r="J9" s="98"/>
      <c r="K9" s="98"/>
      <c r="L9" s="99"/>
      <c r="M9" s="98"/>
      <c r="N9" s="98"/>
      <c r="O9" s="98"/>
      <c r="P9" s="190"/>
      <c r="Q9" s="101"/>
      <c r="R9" s="98"/>
      <c r="S9" s="192"/>
      <c r="T9" s="121"/>
      <c r="U9" s="101"/>
      <c r="V9" s="98"/>
      <c r="W9" s="98"/>
      <c r="X9" s="190"/>
      <c r="Y9" s="101"/>
      <c r="Z9" s="98"/>
      <c r="AA9" s="192"/>
      <c r="AB9" s="189"/>
    </row>
    <row r="10" spans="1:28" s="42" customFormat="1" ht="30.75" customHeight="1" x14ac:dyDescent="0.25">
      <c r="A10" s="768" t="s">
        <v>275</v>
      </c>
      <c r="B10" s="781"/>
      <c r="C10" s="781"/>
      <c r="D10" s="781"/>
      <c r="E10" s="781"/>
      <c r="F10" s="781"/>
      <c r="G10" s="781"/>
      <c r="H10" s="194"/>
      <c r="I10" s="193"/>
      <c r="J10" s="193"/>
      <c r="K10" s="193"/>
      <c r="L10" s="194"/>
      <c r="M10" s="193"/>
      <c r="N10" s="193"/>
      <c r="O10" s="193"/>
      <c r="P10" s="190"/>
      <c r="Q10" s="101"/>
      <c r="R10" s="193"/>
      <c r="S10" s="195"/>
      <c r="T10" s="121"/>
      <c r="U10" s="101"/>
      <c r="V10" s="193"/>
      <c r="W10" s="193"/>
      <c r="X10" s="190"/>
      <c r="Y10" s="101"/>
      <c r="Z10" s="193"/>
      <c r="AA10" s="195"/>
      <c r="AB10" s="101"/>
    </row>
    <row r="11" spans="1:28" ht="15" x14ac:dyDescent="0.25">
      <c r="A11" s="76"/>
      <c r="B11" s="763" t="s">
        <v>234</v>
      </c>
      <c r="C11" s="763"/>
      <c r="D11" s="763"/>
      <c r="E11" s="763"/>
      <c r="F11" s="763"/>
      <c r="G11" s="763"/>
      <c r="H11" s="694">
        <v>-394549.77939000027</v>
      </c>
      <c r="I11" s="693">
        <v>-412028.13389999996</v>
      </c>
      <c r="J11" s="693">
        <v>-399835.37555</v>
      </c>
      <c r="K11" s="693">
        <v>-403184.42286999983</v>
      </c>
      <c r="L11" s="694">
        <v>-398446.21356999985</v>
      </c>
      <c r="M11" s="693">
        <v>-417405.62171999994</v>
      </c>
      <c r="N11" s="693">
        <v>-403416.37817999983</v>
      </c>
      <c r="O11" s="693">
        <v>-404174.2548099999</v>
      </c>
      <c r="P11" s="187"/>
      <c r="Q11" s="101"/>
      <c r="R11" s="685">
        <v>-989.83194000006188</v>
      </c>
      <c r="S11" s="188">
        <v>-2.4550351746084617E-3</v>
      </c>
      <c r="T11" s="121"/>
      <c r="U11" s="101"/>
      <c r="V11" s="693">
        <v>-1609597.7117100002</v>
      </c>
      <c r="W11" s="693">
        <v>-1623442.4682799994</v>
      </c>
      <c r="X11" s="187"/>
      <c r="Y11" s="101"/>
      <c r="Z11" s="685">
        <v>-13844.75656999927</v>
      </c>
      <c r="AA11" s="188">
        <v>-8.6013768963991103E-3</v>
      </c>
      <c r="AB11" s="189"/>
    </row>
    <row r="12" spans="1:28" ht="15" x14ac:dyDescent="0.25">
      <c r="A12" s="76"/>
      <c r="B12" s="779" t="s">
        <v>274</v>
      </c>
      <c r="C12" s="779"/>
      <c r="D12" s="779"/>
      <c r="E12" s="779"/>
      <c r="F12" s="779"/>
      <c r="G12" s="779"/>
      <c r="H12" s="665">
        <v>-249944.17604000008</v>
      </c>
      <c r="I12" s="664">
        <v>-246873.96622</v>
      </c>
      <c r="J12" s="664">
        <v>-241438.77483000001</v>
      </c>
      <c r="K12" s="664">
        <v>-239828.15348999991</v>
      </c>
      <c r="L12" s="665">
        <v>-234613.98905000009</v>
      </c>
      <c r="M12" s="664">
        <v>-231804.8414399999</v>
      </c>
      <c r="N12" s="664">
        <v>-226868.67156000002</v>
      </c>
      <c r="O12" s="664">
        <v>-224239.50334999998</v>
      </c>
      <c r="P12" s="190"/>
      <c r="Q12" s="101"/>
      <c r="R12" s="664">
        <v>15588.650139999925</v>
      </c>
      <c r="S12" s="102">
        <v>6.4999250142873333E-2</v>
      </c>
      <c r="T12" s="121"/>
      <c r="U12" s="101"/>
      <c r="V12" s="664">
        <v>-978085.07058000006</v>
      </c>
      <c r="W12" s="664">
        <v>-917527.00540000002</v>
      </c>
      <c r="X12" s="190"/>
      <c r="Y12" s="101"/>
      <c r="Z12" s="664">
        <v>60558.065180000034</v>
      </c>
      <c r="AA12" s="102">
        <v>6.191492642259571E-2</v>
      </c>
      <c r="AB12" s="189"/>
    </row>
    <row r="13" spans="1:28" s="60" customFormat="1" ht="15.75" thickBot="1" x14ac:dyDescent="0.3">
      <c r="A13" s="76"/>
      <c r="B13" s="780" t="s">
        <v>233</v>
      </c>
      <c r="C13" s="780"/>
      <c r="D13" s="780"/>
      <c r="E13" s="780"/>
      <c r="F13" s="780"/>
      <c r="G13" s="780"/>
      <c r="H13" s="696">
        <v>-144605.60335000019</v>
      </c>
      <c r="I13" s="695">
        <v>-165154.16767999995</v>
      </c>
      <c r="J13" s="695">
        <v>-158396.60071999999</v>
      </c>
      <c r="K13" s="695">
        <v>-163356.26937999993</v>
      </c>
      <c r="L13" s="696">
        <v>-163832.22451999976</v>
      </c>
      <c r="M13" s="695">
        <v>-185600.78028000004</v>
      </c>
      <c r="N13" s="695">
        <v>-176547.70661999981</v>
      </c>
      <c r="O13" s="695">
        <v>-179934.75145999991</v>
      </c>
      <c r="P13" s="190"/>
      <c r="Q13" s="101"/>
      <c r="R13" s="697">
        <v>-16578.482079999987</v>
      </c>
      <c r="S13" s="191">
        <v>-0.10148665945250662</v>
      </c>
      <c r="T13" s="121"/>
      <c r="U13" s="101"/>
      <c r="V13" s="695">
        <v>-631512.64113000012</v>
      </c>
      <c r="W13" s="695">
        <v>-705915.46287999954</v>
      </c>
      <c r="X13" s="190"/>
      <c r="Y13" s="101"/>
      <c r="Z13" s="697">
        <v>-74402.821749999421</v>
      </c>
      <c r="AA13" s="191">
        <v>-0.11781683675700677</v>
      </c>
      <c r="AB13" s="189"/>
    </row>
    <row r="14" spans="1:28" s="76" customFormat="1" ht="15.75" thickTop="1" x14ac:dyDescent="0.25">
      <c r="C14" s="128"/>
      <c r="H14" s="99"/>
      <c r="I14" s="98"/>
      <c r="J14" s="98"/>
      <c r="K14" s="98"/>
      <c r="L14" s="99"/>
      <c r="M14" s="98"/>
      <c r="N14" s="98"/>
      <c r="O14" s="98"/>
      <c r="P14" s="190"/>
      <c r="Q14" s="101"/>
      <c r="R14" s="98"/>
      <c r="S14" s="192"/>
      <c r="T14" s="121"/>
      <c r="U14" s="101"/>
      <c r="V14" s="98"/>
      <c r="W14" s="98"/>
      <c r="X14" s="190"/>
      <c r="Y14" s="101"/>
      <c r="Z14" s="98"/>
      <c r="AA14" s="192"/>
      <c r="AB14" s="189"/>
    </row>
    <row r="15" spans="1:28" s="42" customFormat="1" ht="29.25" customHeight="1" x14ac:dyDescent="0.25">
      <c r="A15" s="768" t="s">
        <v>290</v>
      </c>
      <c r="B15" s="781"/>
      <c r="C15" s="781"/>
      <c r="D15" s="781"/>
      <c r="E15" s="781"/>
      <c r="F15" s="781"/>
      <c r="G15" s="781"/>
      <c r="H15" s="194"/>
      <c r="I15" s="193"/>
      <c r="J15" s="193"/>
      <c r="K15" s="193"/>
      <c r="L15" s="194"/>
      <c r="M15" s="193"/>
      <c r="N15" s="193"/>
      <c r="O15" s="193"/>
      <c r="P15" s="190"/>
      <c r="Q15" s="101"/>
      <c r="R15" s="193"/>
      <c r="S15" s="195"/>
      <c r="T15" s="121"/>
      <c r="U15" s="101"/>
      <c r="V15" s="193"/>
      <c r="W15" s="193"/>
      <c r="X15" s="190"/>
      <c r="Y15" s="101"/>
      <c r="Z15" s="193"/>
      <c r="AA15" s="195"/>
      <c r="AB15" s="101"/>
    </row>
    <row r="16" spans="1:28" ht="15" x14ac:dyDescent="0.25">
      <c r="A16" s="76"/>
      <c r="B16" s="763" t="s">
        <v>291</v>
      </c>
      <c r="C16" s="763"/>
      <c r="D16" s="763"/>
      <c r="E16" s="763"/>
      <c r="F16" s="763"/>
      <c r="G16" s="763"/>
      <c r="H16" s="694">
        <v>20052.490249999999</v>
      </c>
      <c r="I16" s="693">
        <v>20535.321540000001</v>
      </c>
      <c r="J16" s="693">
        <v>19999.988150000008</v>
      </c>
      <c r="K16" s="693">
        <v>20000.699339999999</v>
      </c>
      <c r="L16" s="694">
        <v>18904.980350000002</v>
      </c>
      <c r="M16" s="693">
        <v>21283.89544</v>
      </c>
      <c r="N16" s="693">
        <v>24346.02547</v>
      </c>
      <c r="O16" s="693">
        <v>28530.486079999999</v>
      </c>
      <c r="P16" s="187"/>
      <c r="Q16" s="101"/>
      <c r="R16" s="685">
        <v>8529.7867399999996</v>
      </c>
      <c r="S16" s="188">
        <v>0.42647442446879957</v>
      </c>
      <c r="T16" s="121"/>
      <c r="U16" s="101"/>
      <c r="V16" s="693">
        <v>80588.499280000018</v>
      </c>
      <c r="W16" s="693">
        <v>93065.387340000001</v>
      </c>
      <c r="X16" s="187"/>
      <c r="Y16" s="101"/>
      <c r="Z16" s="685">
        <v>12476.888059999983</v>
      </c>
      <c r="AA16" s="188">
        <v>0.15482219139792847</v>
      </c>
      <c r="AB16" s="189"/>
    </row>
    <row r="17" spans="1:28" ht="15" x14ac:dyDescent="0.25">
      <c r="A17" s="76"/>
      <c r="B17" s="779" t="s">
        <v>293</v>
      </c>
      <c r="C17" s="779"/>
      <c r="D17" s="779"/>
      <c r="E17" s="779"/>
      <c r="F17" s="779"/>
      <c r="G17" s="779"/>
      <c r="H17" s="665">
        <v>-792.6871900000001</v>
      </c>
      <c r="I17" s="664">
        <v>-169.90017</v>
      </c>
      <c r="J17" s="664">
        <v>-640.39125999999999</v>
      </c>
      <c r="K17" s="664">
        <v>-899.11152000000004</v>
      </c>
      <c r="L17" s="665">
        <v>-2099.0014200000001</v>
      </c>
      <c r="M17" s="664">
        <v>-1253.88409</v>
      </c>
      <c r="N17" s="664">
        <v>-68.346709999999959</v>
      </c>
      <c r="O17" s="664">
        <v>-409.13434999999998</v>
      </c>
      <c r="P17" s="190"/>
      <c r="Q17" s="101"/>
      <c r="R17" s="664" t="s">
        <v>112</v>
      </c>
      <c r="S17" s="102" t="s">
        <v>112</v>
      </c>
      <c r="T17" s="121"/>
      <c r="U17" s="101"/>
      <c r="V17" s="664">
        <v>-2502.0901400000002</v>
      </c>
      <c r="W17" s="664">
        <v>-3830.3665699999997</v>
      </c>
      <c r="X17" s="190"/>
      <c r="Y17" s="101"/>
      <c r="Z17" s="664" t="s">
        <v>112</v>
      </c>
      <c r="AA17" s="102" t="s">
        <v>112</v>
      </c>
      <c r="AB17" s="189"/>
    </row>
    <row r="18" spans="1:28" s="60" customFormat="1" ht="15.75" thickBot="1" x14ac:dyDescent="0.3">
      <c r="A18" s="76"/>
      <c r="B18" s="780" t="s">
        <v>292</v>
      </c>
      <c r="C18" s="780"/>
      <c r="D18" s="780"/>
      <c r="E18" s="780"/>
      <c r="F18" s="780"/>
      <c r="G18" s="780"/>
      <c r="H18" s="696">
        <v>20845.177439999999</v>
      </c>
      <c r="I18" s="695">
        <v>20705.221710000002</v>
      </c>
      <c r="J18" s="695">
        <v>20640.379410000009</v>
      </c>
      <c r="K18" s="695">
        <v>20899.810859999998</v>
      </c>
      <c r="L18" s="696">
        <v>21003.981770000002</v>
      </c>
      <c r="M18" s="695">
        <v>22537.77953</v>
      </c>
      <c r="N18" s="695">
        <v>24414.372180000002</v>
      </c>
      <c r="O18" s="695">
        <v>28939.620429999999</v>
      </c>
      <c r="P18" s="190"/>
      <c r="Q18" s="101"/>
      <c r="R18" s="697">
        <v>8039.8095700000013</v>
      </c>
      <c r="S18" s="191">
        <v>0.38468336502448147</v>
      </c>
      <c r="T18" s="121"/>
      <c r="U18" s="101"/>
      <c r="V18" s="695">
        <v>83090.589420000004</v>
      </c>
      <c r="W18" s="695">
        <v>96895.753909999999</v>
      </c>
      <c r="X18" s="190"/>
      <c r="Y18" s="101"/>
      <c r="Z18" s="697">
        <v>13805.164489999996</v>
      </c>
      <c r="AA18" s="191">
        <v>0.16614594488214179</v>
      </c>
      <c r="AB18" s="189"/>
    </row>
    <row r="19" spans="1:28" s="76" customFormat="1" ht="15.75" thickTop="1" x14ac:dyDescent="0.25">
      <c r="C19" s="128"/>
      <c r="H19" s="99"/>
      <c r="I19" s="98"/>
      <c r="J19" s="98"/>
      <c r="K19" s="98"/>
      <c r="L19" s="99"/>
      <c r="M19" s="98"/>
      <c r="N19" s="98"/>
      <c r="O19" s="98"/>
      <c r="P19" s="190"/>
      <c r="Q19" s="101"/>
      <c r="R19" s="98"/>
      <c r="S19" s="192"/>
      <c r="T19" s="121"/>
      <c r="U19" s="101"/>
      <c r="V19" s="98"/>
      <c r="W19" s="98"/>
      <c r="X19" s="190"/>
      <c r="Y19" s="101"/>
      <c r="Z19" s="98"/>
      <c r="AA19" s="192"/>
      <c r="AB19" s="189"/>
    </row>
    <row r="20" spans="1:28" s="42" customFormat="1" ht="29.25" customHeight="1" x14ac:dyDescent="0.25">
      <c r="A20" s="768" t="s">
        <v>393</v>
      </c>
      <c r="B20" s="781"/>
      <c r="C20" s="781"/>
      <c r="D20" s="781"/>
      <c r="E20" s="781"/>
      <c r="F20" s="781"/>
      <c r="G20" s="781"/>
      <c r="H20" s="194"/>
      <c r="I20" s="193"/>
      <c r="J20" s="193"/>
      <c r="K20" s="193"/>
      <c r="L20" s="194"/>
      <c r="M20" s="193"/>
      <c r="N20" s="193"/>
      <c r="O20" s="193"/>
      <c r="P20" s="190"/>
      <c r="Q20" s="101"/>
      <c r="R20" s="193"/>
      <c r="S20" s="195"/>
      <c r="T20" s="121"/>
      <c r="U20" s="101"/>
      <c r="V20" s="193"/>
      <c r="W20" s="193"/>
      <c r="X20" s="190"/>
      <c r="Y20" s="101"/>
      <c r="Z20" s="193"/>
      <c r="AA20" s="195"/>
      <c r="AB20" s="101"/>
    </row>
    <row r="21" spans="1:28" ht="15" x14ac:dyDescent="0.25">
      <c r="A21" s="76"/>
      <c r="B21" s="763" t="s">
        <v>44</v>
      </c>
      <c r="C21" s="763"/>
      <c r="D21" s="763"/>
      <c r="E21" s="763"/>
      <c r="F21" s="763"/>
      <c r="G21" s="763"/>
      <c r="H21" s="694">
        <v>72963.674700000076</v>
      </c>
      <c r="I21" s="693">
        <v>66729.505730000034</v>
      </c>
      <c r="J21" s="693">
        <v>79866.062230000287</v>
      </c>
      <c r="K21" s="693">
        <v>77291.605690000084</v>
      </c>
      <c r="L21" s="694">
        <v>86433.691660000157</v>
      </c>
      <c r="M21" s="693">
        <v>79728.264450000119</v>
      </c>
      <c r="N21" s="693">
        <v>73789.72427000037</v>
      </c>
      <c r="O21" s="693">
        <v>80442.670850000184</v>
      </c>
      <c r="P21" s="187"/>
      <c r="Q21" s="101"/>
      <c r="R21" s="685">
        <v>3151.0651600001001</v>
      </c>
      <c r="S21" s="188">
        <v>4.0768530189919217E-2</v>
      </c>
      <c r="T21" s="121"/>
      <c r="U21" s="101"/>
      <c r="V21" s="693">
        <v>296850.84835000045</v>
      </c>
      <c r="W21" s="693">
        <v>320394.35123000079</v>
      </c>
      <c r="X21" s="187"/>
      <c r="Y21" s="101"/>
      <c r="Z21" s="685">
        <v>23543.502880000335</v>
      </c>
      <c r="AA21" s="188">
        <v>7.9310882926099946E-2</v>
      </c>
      <c r="AB21" s="189"/>
    </row>
    <row r="22" spans="1:28" ht="15" customHeight="1" x14ac:dyDescent="0.25">
      <c r="A22" s="76"/>
      <c r="B22" s="779" t="s">
        <v>401</v>
      </c>
      <c r="C22" s="779"/>
      <c r="D22" s="779"/>
      <c r="E22" s="779"/>
      <c r="F22" s="779"/>
      <c r="G22" s="779"/>
      <c r="H22" s="650">
        <v>0</v>
      </c>
      <c r="I22" s="648">
        <v>2109.2167899999999</v>
      </c>
      <c r="J22" s="648">
        <v>10026.761979999999</v>
      </c>
      <c r="K22" s="648">
        <v>812.34</v>
      </c>
      <c r="L22" s="650">
        <v>899.774</v>
      </c>
      <c r="M22" s="648">
        <v>-2891.9147899999998</v>
      </c>
      <c r="N22" s="648">
        <v>0</v>
      </c>
      <c r="O22" s="648">
        <v>0</v>
      </c>
      <c r="P22" s="190"/>
      <c r="Q22" s="101"/>
      <c r="R22" s="664" t="s">
        <v>112</v>
      </c>
      <c r="S22" s="102" t="s">
        <v>112</v>
      </c>
      <c r="T22" s="121"/>
      <c r="U22" s="101"/>
      <c r="V22" s="664">
        <v>12948.31877</v>
      </c>
      <c r="W22" s="664">
        <v>-1992.1407899999999</v>
      </c>
      <c r="X22" s="190"/>
      <c r="Y22" s="101"/>
      <c r="Z22" s="664" t="s">
        <v>112</v>
      </c>
      <c r="AA22" s="102" t="s">
        <v>112</v>
      </c>
      <c r="AB22" s="189"/>
    </row>
    <row r="23" spans="1:28" ht="15" customHeight="1" x14ac:dyDescent="0.25">
      <c r="A23" s="76"/>
      <c r="B23" s="779" t="s">
        <v>450</v>
      </c>
      <c r="C23" s="779"/>
      <c r="D23" s="779"/>
      <c r="E23" s="779"/>
      <c r="F23" s="779"/>
      <c r="G23" s="779"/>
      <c r="H23" s="654">
        <v>0</v>
      </c>
      <c r="I23" s="648">
        <v>0</v>
      </c>
      <c r="J23" s="648">
        <v>-1004.11288</v>
      </c>
      <c r="K23" s="648">
        <v>-739.42256999999984</v>
      </c>
      <c r="L23" s="654">
        <v>255.99567999999999</v>
      </c>
      <c r="M23" s="648">
        <v>3327.9438300000002</v>
      </c>
      <c r="N23" s="648">
        <v>0</v>
      </c>
      <c r="O23" s="648">
        <v>0</v>
      </c>
      <c r="P23" s="190"/>
      <c r="Q23" s="101"/>
      <c r="R23" s="664" t="s">
        <v>112</v>
      </c>
      <c r="S23" s="102" t="s">
        <v>112</v>
      </c>
      <c r="T23" s="121"/>
      <c r="U23" s="101"/>
      <c r="V23" s="664">
        <v>-1743.5354499999999</v>
      </c>
      <c r="W23" s="664">
        <v>3583.9395100000002</v>
      </c>
      <c r="X23" s="190"/>
      <c r="Y23" s="101"/>
      <c r="Z23" s="664" t="s">
        <v>112</v>
      </c>
      <c r="AA23" s="102" t="s">
        <v>112</v>
      </c>
      <c r="AB23" s="189"/>
    </row>
    <row r="24" spans="1:28" s="60" customFormat="1" ht="15.75" thickBot="1" x14ac:dyDescent="0.3">
      <c r="A24" s="76"/>
      <c r="B24" s="780" t="s">
        <v>392</v>
      </c>
      <c r="C24" s="780"/>
      <c r="D24" s="780"/>
      <c r="E24" s="780"/>
      <c r="F24" s="780"/>
      <c r="G24" s="780"/>
      <c r="H24" s="696">
        <v>72963.674700000076</v>
      </c>
      <c r="I24" s="695">
        <v>64620.288940000035</v>
      </c>
      <c r="J24" s="695">
        <v>70843.413130000292</v>
      </c>
      <c r="K24" s="695">
        <v>77218.688260000083</v>
      </c>
      <c r="L24" s="696">
        <v>85277.921980000159</v>
      </c>
      <c r="M24" s="695">
        <v>79292.235410000125</v>
      </c>
      <c r="N24" s="695">
        <v>73789.72427000037</v>
      </c>
      <c r="O24" s="695">
        <v>80442.670850000184</v>
      </c>
      <c r="P24" s="190"/>
      <c r="Q24" s="101"/>
      <c r="R24" s="697">
        <v>3223.9825900001015</v>
      </c>
      <c r="S24" s="191">
        <v>4.1751325522971242E-2</v>
      </c>
      <c r="T24" s="121"/>
      <c r="U24" s="101"/>
      <c r="V24" s="695">
        <v>285646.06503000052</v>
      </c>
      <c r="W24" s="695">
        <v>318802.55251000082</v>
      </c>
      <c r="X24" s="190"/>
      <c r="Y24" s="101"/>
      <c r="Z24" s="697">
        <v>33156.487480000302</v>
      </c>
      <c r="AA24" s="191">
        <v>0.11607542178646144</v>
      </c>
      <c r="AB24" s="189"/>
    </row>
    <row r="25" spans="1:28" s="76" customFormat="1" ht="15.75" thickTop="1" x14ac:dyDescent="0.25">
      <c r="C25" s="128"/>
      <c r="H25" s="99"/>
      <c r="I25" s="98"/>
      <c r="J25" s="98"/>
      <c r="K25" s="98"/>
      <c r="L25" s="99"/>
      <c r="M25" s="98"/>
      <c r="N25" s="98"/>
      <c r="O25" s="98"/>
      <c r="P25" s="190"/>
      <c r="Q25" s="101"/>
      <c r="R25" s="98"/>
      <c r="S25" s="192"/>
      <c r="T25" s="121"/>
      <c r="U25" s="101"/>
      <c r="V25" s="98"/>
      <c r="W25" s="98"/>
      <c r="X25" s="190"/>
      <c r="Y25" s="101"/>
      <c r="Z25" s="98"/>
      <c r="AA25" s="192"/>
      <c r="AB25" s="189"/>
    </row>
    <row r="26" spans="1:28" s="42" customFormat="1" ht="27" customHeight="1" x14ac:dyDescent="0.25">
      <c r="A26" s="768" t="s">
        <v>279</v>
      </c>
      <c r="B26" s="781"/>
      <c r="C26" s="781"/>
      <c r="D26" s="781"/>
      <c r="E26" s="781"/>
      <c r="F26" s="781"/>
      <c r="G26" s="781"/>
      <c r="H26" s="194"/>
      <c r="I26" s="193"/>
      <c r="J26" s="193"/>
      <c r="K26" s="193"/>
      <c r="L26" s="194"/>
      <c r="M26" s="193"/>
      <c r="N26" s="193"/>
      <c r="O26" s="193"/>
      <c r="P26" s="190"/>
      <c r="Q26" s="101"/>
      <c r="R26" s="193"/>
      <c r="S26" s="195"/>
      <c r="T26" s="121"/>
      <c r="U26" s="101"/>
      <c r="V26" s="193"/>
      <c r="W26" s="193"/>
      <c r="X26" s="190"/>
      <c r="Y26" s="101"/>
      <c r="Z26" s="193"/>
      <c r="AA26" s="195"/>
      <c r="AB26" s="101"/>
    </row>
    <row r="27" spans="1:28" ht="15" x14ac:dyDescent="0.25">
      <c r="A27" s="76"/>
      <c r="B27" s="763" t="s">
        <v>14</v>
      </c>
      <c r="C27" s="763"/>
      <c r="D27" s="763"/>
      <c r="E27" s="763"/>
      <c r="F27" s="763"/>
      <c r="G27" s="763"/>
      <c r="H27" s="694">
        <v>637711.46431999898</v>
      </c>
      <c r="I27" s="693">
        <v>654687.22485999961</v>
      </c>
      <c r="J27" s="693">
        <v>693239.74026999972</v>
      </c>
      <c r="K27" s="693">
        <v>724093.56932999985</v>
      </c>
      <c r="L27" s="694">
        <v>691225.07016999961</v>
      </c>
      <c r="M27" s="693">
        <v>668681.34893999971</v>
      </c>
      <c r="N27" s="693">
        <v>673287.98153999972</v>
      </c>
      <c r="O27" s="693">
        <v>686939.80766999931</v>
      </c>
      <c r="P27" s="187"/>
      <c r="Q27" s="101"/>
      <c r="R27" s="685">
        <v>-37153.761660000542</v>
      </c>
      <c r="S27" s="188">
        <v>-5.1310718992268821E-2</v>
      </c>
      <c r="T27" s="121"/>
      <c r="U27" s="101"/>
      <c r="V27" s="693">
        <v>2709731.9987799982</v>
      </c>
      <c r="W27" s="693">
        <v>2720134.2083199983</v>
      </c>
      <c r="X27" s="187"/>
      <c r="Y27" s="101"/>
      <c r="Z27" s="685">
        <v>10402.209540000185</v>
      </c>
      <c r="AA27" s="188">
        <v>3.838833340228321E-3</v>
      </c>
      <c r="AB27" s="189"/>
    </row>
    <row r="28" spans="1:28" ht="15" x14ac:dyDescent="0.25">
      <c r="A28" s="76"/>
      <c r="B28" s="779" t="s">
        <v>458</v>
      </c>
      <c r="C28" s="779"/>
      <c r="D28" s="779"/>
      <c r="E28" s="779"/>
      <c r="F28" s="779"/>
      <c r="G28" s="779"/>
      <c r="H28" s="665">
        <v>1765.76277</v>
      </c>
      <c r="I28" s="664">
        <v>700.68672000000015</v>
      </c>
      <c r="J28" s="664">
        <v>1409.9578799999999</v>
      </c>
      <c r="K28" s="664">
        <v>1995.1604600000001</v>
      </c>
      <c r="L28" s="665">
        <v>750.69612000000006</v>
      </c>
      <c r="M28" s="664">
        <v>-1892.049</v>
      </c>
      <c r="N28" s="664">
        <v>-2699.2088199999998</v>
      </c>
      <c r="O28" s="664">
        <v>2845.5921499999999</v>
      </c>
      <c r="P28" s="190"/>
      <c r="Q28" s="101"/>
      <c r="R28" s="664" t="s">
        <v>112</v>
      </c>
      <c r="S28" s="102" t="s">
        <v>112</v>
      </c>
      <c r="T28" s="121"/>
      <c r="U28" s="101"/>
      <c r="V28" s="664">
        <v>5871.56783</v>
      </c>
      <c r="W28" s="664">
        <v>-994.9695499999998</v>
      </c>
      <c r="X28" s="190"/>
      <c r="Y28" s="101"/>
      <c r="Z28" s="664" t="s">
        <v>112</v>
      </c>
      <c r="AA28" s="102" t="s">
        <v>112</v>
      </c>
      <c r="AB28" s="189"/>
    </row>
    <row r="29" spans="1:28" ht="15" x14ac:dyDescent="0.25">
      <c r="A29" s="76"/>
      <c r="B29" s="779" t="s">
        <v>293</v>
      </c>
      <c r="C29" s="779"/>
      <c r="D29" s="779"/>
      <c r="E29" s="779"/>
      <c r="F29" s="779"/>
      <c r="G29" s="779"/>
      <c r="H29" s="665">
        <v>-792.6871900000001</v>
      </c>
      <c r="I29" s="664">
        <v>-169.90017</v>
      </c>
      <c r="J29" s="664">
        <v>-640.39125999999999</v>
      </c>
      <c r="K29" s="664">
        <v>-899.11152000000004</v>
      </c>
      <c r="L29" s="665">
        <v>-2099.0014200000001</v>
      </c>
      <c r="M29" s="664">
        <v>-1253.88409</v>
      </c>
      <c r="N29" s="664">
        <v>-68.346709999999959</v>
      </c>
      <c r="O29" s="664">
        <v>-409.13434999999998</v>
      </c>
      <c r="P29" s="190"/>
      <c r="Q29" s="101"/>
      <c r="R29" s="664" t="s">
        <v>112</v>
      </c>
      <c r="S29" s="102" t="s">
        <v>112</v>
      </c>
      <c r="T29" s="121"/>
      <c r="U29" s="101"/>
      <c r="V29" s="664">
        <v>-2502.0901400000002</v>
      </c>
      <c r="W29" s="664">
        <v>-3830.3665699999997</v>
      </c>
      <c r="X29" s="190"/>
      <c r="Y29" s="101"/>
      <c r="Z29" s="664" t="s">
        <v>112</v>
      </c>
      <c r="AA29" s="102" t="s">
        <v>112</v>
      </c>
      <c r="AB29" s="189"/>
    </row>
    <row r="30" spans="1:28" s="60" customFormat="1" ht="15.75" thickBot="1" x14ac:dyDescent="0.3">
      <c r="A30" s="76"/>
      <c r="B30" s="780" t="s">
        <v>280</v>
      </c>
      <c r="C30" s="780"/>
      <c r="D30" s="780"/>
      <c r="E30" s="780"/>
      <c r="F30" s="780"/>
      <c r="G30" s="780"/>
      <c r="H30" s="696">
        <v>636738.38873999903</v>
      </c>
      <c r="I30" s="695">
        <v>654156.43830999965</v>
      </c>
      <c r="J30" s="695">
        <v>692470.17364999966</v>
      </c>
      <c r="K30" s="695">
        <v>722997.52038999985</v>
      </c>
      <c r="L30" s="696">
        <v>692573.37546999962</v>
      </c>
      <c r="M30" s="695">
        <v>671827.28202999965</v>
      </c>
      <c r="N30" s="695">
        <v>676055.53706999973</v>
      </c>
      <c r="O30" s="695">
        <v>684503.34986999934</v>
      </c>
      <c r="P30" s="190"/>
      <c r="Q30" s="101"/>
      <c r="R30" s="697">
        <v>-38494.170520000509</v>
      </c>
      <c r="S30" s="191">
        <v>-5.3242465477939614E-2</v>
      </c>
      <c r="T30" s="121"/>
      <c r="U30" s="101"/>
      <c r="V30" s="695">
        <v>2706362.5210899981</v>
      </c>
      <c r="W30" s="695">
        <v>2724959.5444399985</v>
      </c>
      <c r="X30" s="190"/>
      <c r="Y30" s="101"/>
      <c r="Z30" s="697">
        <v>18597.023350000381</v>
      </c>
      <c r="AA30" s="191">
        <v>6.871593589210051E-3</v>
      </c>
      <c r="AB30" s="189"/>
    </row>
    <row r="31" spans="1:28" s="76" customFormat="1" ht="15.75" thickTop="1" x14ac:dyDescent="0.25">
      <c r="C31" s="128"/>
      <c r="H31" s="99"/>
      <c r="I31" s="98"/>
      <c r="J31" s="98"/>
      <c r="K31" s="98"/>
      <c r="L31" s="99"/>
      <c r="M31" s="98"/>
      <c r="N31" s="98"/>
      <c r="O31" s="98"/>
      <c r="P31" s="190"/>
      <c r="Q31" s="101"/>
      <c r="R31" s="98"/>
      <c r="S31" s="192"/>
      <c r="T31" s="121"/>
      <c r="U31" s="101"/>
      <c r="V31" s="98"/>
      <c r="W31" s="98"/>
      <c r="X31" s="190"/>
      <c r="Y31" s="101"/>
      <c r="Z31" s="98"/>
      <c r="AA31" s="192"/>
      <c r="AB31" s="189"/>
    </row>
    <row r="32" spans="1:28" s="42" customFormat="1" ht="33" customHeight="1" x14ac:dyDescent="0.25">
      <c r="A32" s="768" t="s">
        <v>281</v>
      </c>
      <c r="B32" s="781"/>
      <c r="C32" s="781"/>
      <c r="D32" s="781"/>
      <c r="E32" s="781"/>
      <c r="F32" s="781"/>
      <c r="G32" s="781"/>
      <c r="H32" s="194"/>
      <c r="I32" s="193"/>
      <c r="J32" s="193"/>
      <c r="K32" s="193"/>
      <c r="L32" s="194"/>
      <c r="M32" s="193"/>
      <c r="N32" s="193"/>
      <c r="O32" s="193"/>
      <c r="P32" s="190"/>
      <c r="Q32" s="101"/>
      <c r="R32" s="193"/>
      <c r="S32" s="196"/>
      <c r="T32" s="121"/>
      <c r="U32" s="101"/>
      <c r="V32" s="193"/>
      <c r="W32" s="193"/>
      <c r="X32" s="190"/>
      <c r="Y32" s="101"/>
      <c r="Z32" s="193"/>
      <c r="AA32" s="196"/>
      <c r="AB32" s="189"/>
    </row>
    <row r="33" spans="1:28" ht="15" x14ac:dyDescent="0.25">
      <c r="A33" s="76"/>
      <c r="B33" s="763" t="s">
        <v>114</v>
      </c>
      <c r="C33" s="763"/>
      <c r="D33" s="763"/>
      <c r="E33" s="763"/>
      <c r="F33" s="763"/>
      <c r="G33" s="763"/>
      <c r="H33" s="694">
        <v>128308.27723999886</v>
      </c>
      <c r="I33" s="693">
        <v>169465.14080999949</v>
      </c>
      <c r="J33" s="693">
        <v>147101.51251999941</v>
      </c>
      <c r="K33" s="693">
        <v>66296.447560000001</v>
      </c>
      <c r="L33" s="694">
        <v>103003.2028499993</v>
      </c>
      <c r="M33" s="693">
        <v>137300.32310999965</v>
      </c>
      <c r="N33" s="693">
        <v>85899.226829999359</v>
      </c>
      <c r="O33" s="693">
        <v>167546.57394999929</v>
      </c>
      <c r="P33" s="187"/>
      <c r="Q33" s="101"/>
      <c r="R33" s="685">
        <v>101250.12638999929</v>
      </c>
      <c r="S33" s="188" t="s">
        <v>112</v>
      </c>
      <c r="T33" s="121"/>
      <c r="U33" s="101"/>
      <c r="V33" s="693">
        <v>511171.37812999776</v>
      </c>
      <c r="W33" s="693">
        <v>493749.3267399976</v>
      </c>
      <c r="X33" s="187"/>
      <c r="Y33" s="101"/>
      <c r="Z33" s="685">
        <v>-17422.051390000153</v>
      </c>
      <c r="AA33" s="188">
        <v>-3.408260347778997E-2</v>
      </c>
      <c r="AB33" s="189"/>
    </row>
    <row r="34" spans="1:28" ht="15" x14ac:dyDescent="0.25">
      <c r="A34" s="76"/>
      <c r="B34" s="779" t="s">
        <v>458</v>
      </c>
      <c r="C34" s="779"/>
      <c r="D34" s="779"/>
      <c r="E34" s="779"/>
      <c r="F34" s="779"/>
      <c r="G34" s="779"/>
      <c r="H34" s="665">
        <v>1765.76277</v>
      </c>
      <c r="I34" s="664">
        <v>700.68672000000015</v>
      </c>
      <c r="J34" s="664">
        <v>1409.9578799999999</v>
      </c>
      <c r="K34" s="664">
        <v>1995.1604600000001</v>
      </c>
      <c r="L34" s="665">
        <v>750.69612000000006</v>
      </c>
      <c r="M34" s="664">
        <v>-1892.049</v>
      </c>
      <c r="N34" s="664">
        <v>-2699.2088199999998</v>
      </c>
      <c r="O34" s="664">
        <v>2845.5921499999999</v>
      </c>
      <c r="P34" s="190"/>
      <c r="Q34" s="101"/>
      <c r="R34" s="664" t="s">
        <v>112</v>
      </c>
      <c r="S34" s="102" t="s">
        <v>112</v>
      </c>
      <c r="T34" s="121"/>
      <c r="U34" s="101"/>
      <c r="V34" s="664">
        <v>5871.56783</v>
      </c>
      <c r="W34" s="664">
        <v>-994.9695499999998</v>
      </c>
      <c r="X34" s="190"/>
      <c r="Y34" s="101"/>
      <c r="Z34" s="664" t="s">
        <v>112</v>
      </c>
      <c r="AA34" s="102" t="s">
        <v>112</v>
      </c>
      <c r="AB34" s="189"/>
    </row>
    <row r="35" spans="1:28" ht="15" x14ac:dyDescent="0.25">
      <c r="A35" s="76"/>
      <c r="B35" s="779" t="s">
        <v>293</v>
      </c>
      <c r="C35" s="779"/>
      <c r="D35" s="779"/>
      <c r="E35" s="779"/>
      <c r="F35" s="779"/>
      <c r="G35" s="779"/>
      <c r="H35" s="665">
        <v>-792.6871900000001</v>
      </c>
      <c r="I35" s="664">
        <v>-169.90017</v>
      </c>
      <c r="J35" s="664">
        <v>-640.39125999999999</v>
      </c>
      <c r="K35" s="664">
        <v>-899.11152000000004</v>
      </c>
      <c r="L35" s="665">
        <v>-2099.0014200000001</v>
      </c>
      <c r="M35" s="664">
        <v>-1253.88409</v>
      </c>
      <c r="N35" s="664">
        <v>-68.346709999999959</v>
      </c>
      <c r="O35" s="664">
        <v>-409.13434999999998</v>
      </c>
      <c r="P35" s="190"/>
      <c r="Q35" s="101"/>
      <c r="R35" s="664" t="s">
        <v>112</v>
      </c>
      <c r="S35" s="102" t="s">
        <v>112</v>
      </c>
      <c r="T35" s="121"/>
      <c r="U35" s="101"/>
      <c r="V35" s="664">
        <v>-2502.0901400000002</v>
      </c>
      <c r="W35" s="664">
        <v>-3830.3665699999997</v>
      </c>
      <c r="X35" s="190"/>
      <c r="Y35" s="101"/>
      <c r="Z35" s="664" t="s">
        <v>112</v>
      </c>
      <c r="AA35" s="102" t="s">
        <v>112</v>
      </c>
      <c r="AB35" s="189"/>
    </row>
    <row r="36" spans="1:28" ht="15" customHeight="1" x14ac:dyDescent="0.25">
      <c r="A36" s="76"/>
      <c r="B36" s="779" t="s">
        <v>401</v>
      </c>
      <c r="C36" s="779"/>
      <c r="D36" s="779"/>
      <c r="E36" s="779"/>
      <c r="F36" s="779"/>
      <c r="G36" s="779"/>
      <c r="H36" s="665">
        <v>0</v>
      </c>
      <c r="I36" s="648">
        <v>-2109.2167899999999</v>
      </c>
      <c r="J36" s="648">
        <v>-10026.761979999999</v>
      </c>
      <c r="K36" s="648">
        <v>-812.34</v>
      </c>
      <c r="L36" s="665">
        <v>-899.774</v>
      </c>
      <c r="M36" s="648">
        <v>2891.9147899999998</v>
      </c>
      <c r="N36" s="648">
        <v>0</v>
      </c>
      <c r="O36" s="648">
        <v>0</v>
      </c>
      <c r="P36" s="190"/>
      <c r="Q36" s="101"/>
      <c r="R36" s="664" t="s">
        <v>112</v>
      </c>
      <c r="S36" s="102" t="s">
        <v>112</v>
      </c>
      <c r="T36" s="121"/>
      <c r="U36" s="101"/>
      <c r="V36" s="664">
        <v>-12948.31877</v>
      </c>
      <c r="W36" s="664">
        <v>1992.1407899999999</v>
      </c>
      <c r="X36" s="190"/>
      <c r="Y36" s="101"/>
      <c r="Z36" s="664" t="s">
        <v>112</v>
      </c>
      <c r="AA36" s="102" t="s">
        <v>112</v>
      </c>
      <c r="AB36" s="189"/>
    </row>
    <row r="37" spans="1:28" ht="15" customHeight="1" x14ac:dyDescent="0.25">
      <c r="A37" s="76"/>
      <c r="B37" s="779" t="s">
        <v>450</v>
      </c>
      <c r="C37" s="779"/>
      <c r="D37" s="779"/>
      <c r="E37" s="779"/>
      <c r="F37" s="779"/>
      <c r="G37" s="779"/>
      <c r="H37" s="665">
        <v>0</v>
      </c>
      <c r="I37" s="648">
        <v>0</v>
      </c>
      <c r="J37" s="648">
        <v>1004.11288</v>
      </c>
      <c r="K37" s="648">
        <v>739.42256999999984</v>
      </c>
      <c r="L37" s="665">
        <v>-255.99567999999999</v>
      </c>
      <c r="M37" s="648">
        <v>-3327.9438300000002</v>
      </c>
      <c r="N37" s="648">
        <v>0</v>
      </c>
      <c r="O37" s="648">
        <v>0</v>
      </c>
      <c r="P37" s="190"/>
      <c r="Q37" s="101"/>
      <c r="R37" s="664" t="s">
        <v>112</v>
      </c>
      <c r="S37" s="102" t="s">
        <v>112</v>
      </c>
      <c r="T37" s="121"/>
      <c r="U37" s="101"/>
      <c r="V37" s="664">
        <v>1743.5354499999999</v>
      </c>
      <c r="W37" s="664">
        <v>-3583.9395100000002</v>
      </c>
      <c r="X37" s="190"/>
      <c r="Y37" s="101"/>
      <c r="Z37" s="664" t="s">
        <v>112</v>
      </c>
      <c r="AA37" s="102" t="s">
        <v>112</v>
      </c>
      <c r="AB37" s="189"/>
    </row>
    <row r="38" spans="1:28" ht="15" x14ac:dyDescent="0.25">
      <c r="A38" s="76"/>
      <c r="B38" s="779" t="s">
        <v>394</v>
      </c>
      <c r="C38" s="779"/>
      <c r="D38" s="779"/>
      <c r="E38" s="779"/>
      <c r="F38" s="779"/>
      <c r="G38" s="779"/>
      <c r="H38" s="665">
        <v>0</v>
      </c>
      <c r="I38" s="648">
        <v>0</v>
      </c>
      <c r="J38" s="648">
        <v>-1464.51467</v>
      </c>
      <c r="K38" s="648">
        <v>-540.04001000000005</v>
      </c>
      <c r="L38" s="665">
        <v>-3668.05359</v>
      </c>
      <c r="M38" s="648">
        <v>-3128.6805800000002</v>
      </c>
      <c r="N38" s="648">
        <v>0</v>
      </c>
      <c r="O38" s="648">
        <v>0</v>
      </c>
      <c r="P38" s="190"/>
      <c r="Q38" s="101"/>
      <c r="R38" s="664" t="s">
        <v>112</v>
      </c>
      <c r="S38" s="102" t="s">
        <v>112</v>
      </c>
      <c r="T38" s="121"/>
      <c r="U38" s="101"/>
      <c r="V38" s="664">
        <v>-2004.5546800000002</v>
      </c>
      <c r="W38" s="664">
        <v>-6796.7341699999997</v>
      </c>
      <c r="X38" s="190"/>
      <c r="Y38" s="101"/>
      <c r="Z38" s="664" t="s">
        <v>112</v>
      </c>
      <c r="AA38" s="102" t="s">
        <v>112</v>
      </c>
      <c r="AB38" s="189"/>
    </row>
    <row r="39" spans="1:28" ht="15" x14ac:dyDescent="0.25">
      <c r="A39" s="76"/>
      <c r="B39" s="779" t="s">
        <v>461</v>
      </c>
      <c r="C39" s="779"/>
      <c r="D39" s="779"/>
      <c r="E39" s="779"/>
      <c r="F39" s="779"/>
      <c r="G39" s="779"/>
      <c r="H39" s="665">
        <v>0</v>
      </c>
      <c r="I39" s="648">
        <v>0</v>
      </c>
      <c r="J39" s="648">
        <v>0</v>
      </c>
      <c r="K39" s="648">
        <v>-76000</v>
      </c>
      <c r="L39" s="665">
        <v>0</v>
      </c>
      <c r="M39" s="648">
        <v>0</v>
      </c>
      <c r="N39" s="648">
        <v>-60000</v>
      </c>
      <c r="O39" s="648">
        <v>0</v>
      </c>
      <c r="P39" s="190"/>
      <c r="Q39" s="101"/>
      <c r="R39" s="664" t="s">
        <v>112</v>
      </c>
      <c r="S39" s="102" t="s">
        <v>112</v>
      </c>
      <c r="T39" s="121"/>
      <c r="U39" s="101"/>
      <c r="V39" s="664">
        <v>-76000</v>
      </c>
      <c r="W39" s="664">
        <v>-60000</v>
      </c>
      <c r="X39" s="190"/>
      <c r="Y39" s="101"/>
      <c r="Z39" s="664" t="s">
        <v>112</v>
      </c>
      <c r="AA39" s="102" t="s">
        <v>112</v>
      </c>
      <c r="AB39" s="189"/>
    </row>
    <row r="40" spans="1:28" ht="15" x14ac:dyDescent="0.25">
      <c r="A40" s="76"/>
      <c r="B40" s="779" t="s">
        <v>456</v>
      </c>
      <c r="C40" s="779"/>
      <c r="D40" s="779"/>
      <c r="E40" s="779"/>
      <c r="F40" s="779"/>
      <c r="G40" s="779"/>
      <c r="H40" s="665">
        <v>0</v>
      </c>
      <c r="I40" s="648">
        <v>0</v>
      </c>
      <c r="J40" s="648">
        <v>0</v>
      </c>
      <c r="K40" s="648">
        <v>-8927.1426499999998</v>
      </c>
      <c r="L40" s="665">
        <v>0</v>
      </c>
      <c r="M40" s="648">
        <v>0</v>
      </c>
      <c r="N40" s="648">
        <v>0</v>
      </c>
      <c r="O40" s="648">
        <v>0</v>
      </c>
      <c r="P40" s="190"/>
      <c r="Q40" s="101"/>
      <c r="R40" s="664" t="s">
        <v>112</v>
      </c>
      <c r="S40" s="102" t="s">
        <v>112</v>
      </c>
      <c r="T40" s="121"/>
      <c r="U40" s="101"/>
      <c r="V40" s="664">
        <v>-8927.1426499999998</v>
      </c>
      <c r="W40" s="664">
        <v>0</v>
      </c>
      <c r="X40" s="190"/>
      <c r="Y40" s="101"/>
      <c r="Z40" s="664" t="s">
        <v>112</v>
      </c>
      <c r="AA40" s="102" t="s">
        <v>112</v>
      </c>
      <c r="AB40" s="189"/>
    </row>
    <row r="41" spans="1:28" s="60" customFormat="1" ht="15.75" thickBot="1" x14ac:dyDescent="0.3">
      <c r="A41" s="76"/>
      <c r="B41" s="780" t="s">
        <v>282</v>
      </c>
      <c r="C41" s="780"/>
      <c r="D41" s="780"/>
      <c r="E41" s="780"/>
      <c r="F41" s="780"/>
      <c r="G41" s="780"/>
      <c r="H41" s="696">
        <v>127335.20165999886</v>
      </c>
      <c r="I41" s="695">
        <v>171043.57104999947</v>
      </c>
      <c r="J41" s="695">
        <v>156819.10966999939</v>
      </c>
      <c r="K41" s="695">
        <v>150740.49871000001</v>
      </c>
      <c r="L41" s="696">
        <v>109175.3314199993</v>
      </c>
      <c r="M41" s="695">
        <v>144010.96581999963</v>
      </c>
      <c r="N41" s="695">
        <v>148666.78235999937</v>
      </c>
      <c r="O41" s="695">
        <v>165110.11614999929</v>
      </c>
      <c r="P41" s="190"/>
      <c r="Q41" s="101"/>
      <c r="R41" s="697">
        <v>14369.617439999274</v>
      </c>
      <c r="S41" s="191">
        <v>9.5326853519597674E-2</v>
      </c>
      <c r="T41" s="121"/>
      <c r="U41" s="101"/>
      <c r="V41" s="695">
        <v>605938.38108999771</v>
      </c>
      <c r="W41" s="695">
        <v>566963.19574999763</v>
      </c>
      <c r="X41" s="190"/>
      <c r="Y41" s="101"/>
      <c r="Z41" s="697">
        <v>-38975.185340000084</v>
      </c>
      <c r="AA41" s="191">
        <v>-6.4322027711611898E-2</v>
      </c>
      <c r="AB41" s="189"/>
    </row>
    <row r="42" spans="1:28" ht="15.75" thickTop="1" x14ac:dyDescent="0.25">
      <c r="A42" s="76"/>
      <c r="B42" s="76"/>
      <c r="C42" s="128"/>
      <c r="D42" s="76"/>
      <c r="E42" s="76"/>
      <c r="F42" s="76"/>
      <c r="G42" s="76"/>
      <c r="H42" s="99"/>
      <c r="I42" s="98"/>
      <c r="J42" s="98"/>
      <c r="K42" s="98"/>
      <c r="L42" s="99"/>
      <c r="M42" s="98"/>
      <c r="N42" s="98"/>
      <c r="O42" s="98"/>
      <c r="P42" s="190"/>
      <c r="Q42" s="101"/>
      <c r="R42" s="98"/>
      <c r="S42" s="102"/>
      <c r="T42" s="121"/>
      <c r="U42" s="101"/>
      <c r="V42" s="98"/>
      <c r="W42" s="98"/>
      <c r="X42" s="190"/>
      <c r="Y42" s="101"/>
      <c r="Z42" s="98"/>
      <c r="AA42" s="102"/>
      <c r="AB42" s="189"/>
    </row>
    <row r="43" spans="1:28" s="42" customFormat="1" ht="30" customHeight="1" x14ac:dyDescent="0.25">
      <c r="A43" s="768" t="s">
        <v>421</v>
      </c>
      <c r="B43" s="781"/>
      <c r="C43" s="781"/>
      <c r="D43" s="781"/>
      <c r="E43" s="781"/>
      <c r="F43" s="781"/>
      <c r="G43" s="781"/>
      <c r="H43" s="514"/>
      <c r="I43" s="197"/>
      <c r="J43" s="197"/>
      <c r="K43" s="197"/>
      <c r="L43" s="514"/>
      <c r="M43" s="197"/>
      <c r="N43" s="197"/>
      <c r="O43" s="197"/>
      <c r="P43" s="190"/>
      <c r="Q43" s="101"/>
      <c r="R43" s="193"/>
      <c r="S43" s="196"/>
      <c r="T43" s="121"/>
      <c r="U43" s="101"/>
      <c r="V43" s="193"/>
      <c r="W43" s="193"/>
      <c r="X43" s="190"/>
      <c r="Y43" s="101"/>
      <c r="Z43" s="193"/>
      <c r="AA43" s="196"/>
      <c r="AB43" s="189"/>
    </row>
    <row r="44" spans="1:28" ht="15" x14ac:dyDescent="0.25">
      <c r="A44" s="76"/>
      <c r="B44" s="763" t="s">
        <v>149</v>
      </c>
      <c r="C44" s="763"/>
      <c r="D44" s="763"/>
      <c r="E44" s="763"/>
      <c r="F44" s="763"/>
      <c r="G44" s="763"/>
      <c r="H44" s="694">
        <v>97871.554099998859</v>
      </c>
      <c r="I44" s="693">
        <v>128161.5803099995</v>
      </c>
      <c r="J44" s="693">
        <v>111438.8697499994</v>
      </c>
      <c r="K44" s="693">
        <v>34507.959640000001</v>
      </c>
      <c r="L44" s="694">
        <v>78763.753129999299</v>
      </c>
      <c r="M44" s="693">
        <v>105563.25747999965</v>
      </c>
      <c r="N44" s="693">
        <v>51806.958379999356</v>
      </c>
      <c r="O44" s="693">
        <v>131840.49382999929</v>
      </c>
      <c r="P44" s="187"/>
      <c r="Q44" s="101"/>
      <c r="R44" s="685">
        <v>97332.534189999293</v>
      </c>
      <c r="S44" s="188" t="s">
        <v>112</v>
      </c>
      <c r="T44" s="121"/>
      <c r="U44" s="101"/>
      <c r="V44" s="693">
        <v>371979.96379999781</v>
      </c>
      <c r="W44" s="693">
        <v>367974.46281999757</v>
      </c>
      <c r="X44" s="187"/>
      <c r="Y44" s="101"/>
      <c r="Z44" s="685">
        <v>-4005.5009800002445</v>
      </c>
      <c r="AA44" s="188">
        <v>-1.0768055728275406E-2</v>
      </c>
      <c r="AB44" s="189"/>
    </row>
    <row r="45" spans="1:28" ht="15" x14ac:dyDescent="0.25">
      <c r="A45" s="76"/>
      <c r="B45" s="779" t="s">
        <v>458</v>
      </c>
      <c r="C45" s="779"/>
      <c r="D45" s="779"/>
      <c r="E45" s="779"/>
      <c r="F45" s="779"/>
      <c r="G45" s="779"/>
      <c r="H45" s="665">
        <v>1765.76277</v>
      </c>
      <c r="I45" s="664">
        <v>700.68672000000015</v>
      </c>
      <c r="J45" s="664">
        <v>1409.9578799999999</v>
      </c>
      <c r="K45" s="664">
        <v>1995.1604600000001</v>
      </c>
      <c r="L45" s="665">
        <v>750.69612000000006</v>
      </c>
      <c r="M45" s="664">
        <v>-1892.049</v>
      </c>
      <c r="N45" s="664">
        <v>-2699.2088199999998</v>
      </c>
      <c r="O45" s="664">
        <v>2845.5921499999999</v>
      </c>
      <c r="P45" s="190"/>
      <c r="Q45" s="101"/>
      <c r="R45" s="664" t="s">
        <v>112</v>
      </c>
      <c r="S45" s="102" t="s">
        <v>112</v>
      </c>
      <c r="T45" s="121"/>
      <c r="U45" s="101"/>
      <c r="V45" s="664">
        <v>5871.56783</v>
      </c>
      <c r="W45" s="664">
        <v>-994.9695499999998</v>
      </c>
      <c r="X45" s="190"/>
      <c r="Y45" s="101"/>
      <c r="Z45" s="664" t="s">
        <v>112</v>
      </c>
      <c r="AA45" s="102" t="s">
        <v>112</v>
      </c>
      <c r="AB45" s="189"/>
    </row>
    <row r="46" spans="1:28" ht="15" x14ac:dyDescent="0.25">
      <c r="A46" s="76"/>
      <c r="B46" s="779" t="s">
        <v>293</v>
      </c>
      <c r="C46" s="779"/>
      <c r="D46" s="779"/>
      <c r="E46" s="779"/>
      <c r="F46" s="779"/>
      <c r="G46" s="779"/>
      <c r="H46" s="665">
        <v>-792.6871900000001</v>
      </c>
      <c r="I46" s="664">
        <v>-169.90017</v>
      </c>
      <c r="J46" s="664">
        <v>-640.39125999999999</v>
      </c>
      <c r="K46" s="664">
        <v>-899.11152000000004</v>
      </c>
      <c r="L46" s="665">
        <v>-2099.0014200000001</v>
      </c>
      <c r="M46" s="664">
        <v>-1253.88409</v>
      </c>
      <c r="N46" s="664">
        <v>-68.346709999999959</v>
      </c>
      <c r="O46" s="664">
        <v>-409.13434999999998</v>
      </c>
      <c r="P46" s="190"/>
      <c r="Q46" s="101"/>
      <c r="R46" s="664" t="s">
        <v>112</v>
      </c>
      <c r="S46" s="102" t="s">
        <v>112</v>
      </c>
      <c r="T46" s="121"/>
      <c r="U46" s="101"/>
      <c r="V46" s="664">
        <v>-2502.0901400000002</v>
      </c>
      <c r="W46" s="664">
        <v>-3830.3665699999997</v>
      </c>
      <c r="X46" s="190"/>
      <c r="Y46" s="101"/>
      <c r="Z46" s="664" t="s">
        <v>112</v>
      </c>
      <c r="AA46" s="102" t="s">
        <v>112</v>
      </c>
      <c r="AB46" s="189"/>
    </row>
    <row r="47" spans="1:28" ht="15" customHeight="1" x14ac:dyDescent="0.25">
      <c r="A47" s="76"/>
      <c r="B47" s="779" t="s">
        <v>401</v>
      </c>
      <c r="C47" s="779"/>
      <c r="D47" s="779"/>
      <c r="E47" s="779"/>
      <c r="F47" s="779"/>
      <c r="G47" s="779"/>
      <c r="H47" s="665">
        <v>0</v>
      </c>
      <c r="I47" s="648">
        <v>-2109.2167899999999</v>
      </c>
      <c r="J47" s="648">
        <v>-10026.761979999999</v>
      </c>
      <c r="K47" s="648">
        <v>-812.34</v>
      </c>
      <c r="L47" s="665">
        <v>-899.774</v>
      </c>
      <c r="M47" s="648">
        <v>2891.9147899999998</v>
      </c>
      <c r="N47" s="648">
        <v>0</v>
      </c>
      <c r="O47" s="648">
        <v>0</v>
      </c>
      <c r="P47" s="190"/>
      <c r="Q47" s="101"/>
      <c r="R47" s="664" t="s">
        <v>112</v>
      </c>
      <c r="S47" s="102" t="s">
        <v>112</v>
      </c>
      <c r="T47" s="121"/>
      <c r="U47" s="101"/>
      <c r="V47" s="664">
        <v>-12948.31877</v>
      </c>
      <c r="W47" s="664">
        <v>1992.1407899999999</v>
      </c>
      <c r="X47" s="190"/>
      <c r="Y47" s="101"/>
      <c r="Z47" s="664" t="s">
        <v>112</v>
      </c>
      <c r="AA47" s="102" t="s">
        <v>112</v>
      </c>
      <c r="AB47" s="189"/>
    </row>
    <row r="48" spans="1:28" ht="15" customHeight="1" x14ac:dyDescent="0.25">
      <c r="A48" s="76"/>
      <c r="B48" s="779" t="s">
        <v>450</v>
      </c>
      <c r="C48" s="779"/>
      <c r="D48" s="779"/>
      <c r="E48" s="779"/>
      <c r="F48" s="779"/>
      <c r="G48" s="779"/>
      <c r="H48" s="665">
        <v>0</v>
      </c>
      <c r="I48" s="648">
        <v>0</v>
      </c>
      <c r="J48" s="648">
        <v>1004.11288</v>
      </c>
      <c r="K48" s="648">
        <v>739.42256999999984</v>
      </c>
      <c r="L48" s="665">
        <v>-255.99567999999999</v>
      </c>
      <c r="M48" s="648">
        <v>-3327.9438300000002</v>
      </c>
      <c r="N48" s="648">
        <v>0</v>
      </c>
      <c r="O48" s="648">
        <v>0</v>
      </c>
      <c r="P48" s="190"/>
      <c r="Q48" s="101"/>
      <c r="R48" s="664" t="s">
        <v>112</v>
      </c>
      <c r="S48" s="102" t="s">
        <v>112</v>
      </c>
      <c r="T48" s="121"/>
      <c r="U48" s="101"/>
      <c r="V48" s="664">
        <v>1743.5354499999999</v>
      </c>
      <c r="W48" s="664">
        <v>-3583.9395100000002</v>
      </c>
      <c r="X48" s="190"/>
      <c r="Y48" s="101"/>
      <c r="Z48" s="664" t="s">
        <v>112</v>
      </c>
      <c r="AA48" s="102" t="s">
        <v>112</v>
      </c>
      <c r="AB48" s="189"/>
    </row>
    <row r="49" spans="1:28" ht="15" x14ac:dyDescent="0.25">
      <c r="A49" s="76"/>
      <c r="B49" s="779" t="s">
        <v>394</v>
      </c>
      <c r="C49" s="779"/>
      <c r="D49" s="779"/>
      <c r="E49" s="779"/>
      <c r="F49" s="779"/>
      <c r="G49" s="779"/>
      <c r="H49" s="665">
        <v>0</v>
      </c>
      <c r="I49" s="648">
        <v>0</v>
      </c>
      <c r="J49" s="648">
        <v>-1464.51467</v>
      </c>
      <c r="K49" s="648">
        <v>-540.04001000000005</v>
      </c>
      <c r="L49" s="665">
        <v>-3668.05359</v>
      </c>
      <c r="M49" s="648">
        <v>-3128.6805800000002</v>
      </c>
      <c r="N49" s="648">
        <v>0</v>
      </c>
      <c r="O49" s="648">
        <v>0</v>
      </c>
      <c r="P49" s="190"/>
      <c r="Q49" s="101"/>
      <c r="R49" s="664" t="s">
        <v>112</v>
      </c>
      <c r="S49" s="102" t="s">
        <v>112</v>
      </c>
      <c r="T49" s="121"/>
      <c r="U49" s="101"/>
      <c r="V49" s="664">
        <v>-2004.5546800000002</v>
      </c>
      <c r="W49" s="664">
        <v>-6796.7341699999997</v>
      </c>
      <c r="X49" s="190"/>
      <c r="Y49" s="101"/>
      <c r="Z49" s="664" t="s">
        <v>112</v>
      </c>
      <c r="AA49" s="102" t="s">
        <v>112</v>
      </c>
      <c r="AB49" s="189"/>
    </row>
    <row r="50" spans="1:28" ht="14.1" customHeight="1" x14ac:dyDescent="0.25">
      <c r="A50" s="76"/>
      <c r="B50" s="779" t="s">
        <v>461</v>
      </c>
      <c r="C50" s="779"/>
      <c r="D50" s="779"/>
      <c r="E50" s="779"/>
      <c r="F50" s="779"/>
      <c r="G50" s="779"/>
      <c r="H50" s="665">
        <v>0</v>
      </c>
      <c r="I50" s="648">
        <v>0</v>
      </c>
      <c r="J50" s="648">
        <v>0</v>
      </c>
      <c r="K50" s="648">
        <v>-76000</v>
      </c>
      <c r="L50" s="665">
        <v>0</v>
      </c>
      <c r="M50" s="648">
        <v>0</v>
      </c>
      <c r="N50" s="648">
        <v>-60000</v>
      </c>
      <c r="O50" s="648">
        <v>0</v>
      </c>
      <c r="P50" s="190"/>
      <c r="Q50" s="101"/>
      <c r="R50" s="664" t="s">
        <v>112</v>
      </c>
      <c r="S50" s="102" t="s">
        <v>112</v>
      </c>
      <c r="T50" s="121"/>
      <c r="U50" s="101"/>
      <c r="V50" s="664">
        <v>-76000</v>
      </c>
      <c r="W50" s="664">
        <v>-60000</v>
      </c>
      <c r="X50" s="190"/>
      <c r="Y50" s="101"/>
      <c r="Z50" s="664" t="s">
        <v>112</v>
      </c>
      <c r="AA50" s="102" t="s">
        <v>112</v>
      </c>
      <c r="AB50" s="189"/>
    </row>
    <row r="51" spans="1:28" ht="14.1" customHeight="1" x14ac:dyDescent="0.25">
      <c r="A51" s="76"/>
      <c r="B51" s="779" t="s">
        <v>456</v>
      </c>
      <c r="C51" s="779"/>
      <c r="D51" s="779"/>
      <c r="E51" s="779"/>
      <c r="F51" s="779"/>
      <c r="G51" s="779"/>
      <c r="H51" s="665">
        <v>0</v>
      </c>
      <c r="I51" s="648">
        <v>0</v>
      </c>
      <c r="J51" s="648">
        <v>0</v>
      </c>
      <c r="K51" s="648">
        <v>-8927.1426499999998</v>
      </c>
      <c r="L51" s="665">
        <v>0</v>
      </c>
      <c r="M51" s="648">
        <v>0</v>
      </c>
      <c r="N51" s="648">
        <v>0</v>
      </c>
      <c r="O51" s="648">
        <v>0</v>
      </c>
      <c r="P51" s="190"/>
      <c r="Q51" s="101"/>
      <c r="R51" s="664" t="s">
        <v>112</v>
      </c>
      <c r="S51" s="102" t="s">
        <v>112</v>
      </c>
      <c r="T51" s="121"/>
      <c r="U51" s="101"/>
      <c r="V51" s="664">
        <v>-8927.1426499999998</v>
      </c>
      <c r="W51" s="664">
        <v>0</v>
      </c>
      <c r="X51" s="190"/>
      <c r="Y51" s="101"/>
      <c r="Z51" s="664" t="s">
        <v>112</v>
      </c>
      <c r="AA51" s="102" t="s">
        <v>112</v>
      </c>
      <c r="AB51" s="189"/>
    </row>
    <row r="52" spans="1:28" ht="14.25" customHeight="1" x14ac:dyDescent="0.25">
      <c r="A52" s="76"/>
      <c r="B52" s="779" t="s">
        <v>395</v>
      </c>
      <c r="C52" s="779"/>
      <c r="D52" s="779"/>
      <c r="E52" s="779"/>
      <c r="F52" s="779"/>
      <c r="G52" s="779"/>
      <c r="H52" s="665">
        <v>-230.82869367310067</v>
      </c>
      <c r="I52" s="664">
        <v>384.70914195836889</v>
      </c>
      <c r="J52" s="670">
        <v>2448.5569999999998</v>
      </c>
      <c r="K52" s="670">
        <v>1945.3470000000002</v>
      </c>
      <c r="L52" s="665">
        <v>1603.24</v>
      </c>
      <c r="M52" s="664">
        <v>1572.7579999999998</v>
      </c>
      <c r="N52" s="664">
        <v>646.69500000000005</v>
      </c>
      <c r="O52" s="670">
        <v>-520.06299999999999</v>
      </c>
      <c r="P52" s="190"/>
      <c r="Q52" s="101"/>
      <c r="R52" s="664" t="s">
        <v>112</v>
      </c>
      <c r="S52" s="102" t="s">
        <v>112</v>
      </c>
      <c r="T52" s="121"/>
      <c r="U52" s="101"/>
      <c r="V52" s="664">
        <v>4547.7844482852688</v>
      </c>
      <c r="W52" s="664">
        <v>3302.6299999999997</v>
      </c>
      <c r="X52" s="190"/>
      <c r="Y52" s="101"/>
      <c r="Z52" s="664" t="s">
        <v>112</v>
      </c>
      <c r="AA52" s="102" t="s">
        <v>112</v>
      </c>
      <c r="AB52" s="189"/>
    </row>
    <row r="53" spans="1:28" s="60" customFormat="1" ht="15.75" thickBot="1" x14ac:dyDescent="0.3">
      <c r="A53" s="76"/>
      <c r="B53" s="780" t="s">
        <v>288</v>
      </c>
      <c r="C53" s="780"/>
      <c r="D53" s="780"/>
      <c r="E53" s="780"/>
      <c r="F53" s="780"/>
      <c r="G53" s="780"/>
      <c r="H53" s="696">
        <v>97129.307213671957</v>
      </c>
      <c r="I53" s="695">
        <v>129355.30140804112</v>
      </c>
      <c r="J53" s="695">
        <v>118707.9098999994</v>
      </c>
      <c r="K53" s="695">
        <v>117006.66379000001</v>
      </c>
      <c r="L53" s="696">
        <v>83332.641699999294</v>
      </c>
      <c r="M53" s="695">
        <v>110701.14218999965</v>
      </c>
      <c r="N53" s="695">
        <v>113927.81890999936</v>
      </c>
      <c r="O53" s="695">
        <v>129924.0990299993</v>
      </c>
      <c r="P53" s="190"/>
      <c r="Q53" s="101"/>
      <c r="R53" s="697">
        <v>12917.435239999293</v>
      </c>
      <c r="S53" s="191">
        <v>0.11039914156669839</v>
      </c>
      <c r="T53" s="121"/>
      <c r="U53" s="101"/>
      <c r="V53" s="695">
        <v>462199.18231171247</v>
      </c>
      <c r="W53" s="695">
        <v>437885.70182999759</v>
      </c>
      <c r="X53" s="190"/>
      <c r="Y53" s="101"/>
      <c r="Z53" s="697">
        <v>-24313.480481714883</v>
      </c>
      <c r="AA53" s="191">
        <v>-5.2603901980331914E-2</v>
      </c>
      <c r="AB53" s="189"/>
    </row>
    <row r="54" spans="1:28" s="60" customFormat="1" ht="15.75" thickTop="1" x14ac:dyDescent="0.25">
      <c r="A54" s="76"/>
      <c r="B54" s="580"/>
      <c r="C54" s="580"/>
      <c r="D54" s="580"/>
      <c r="E54" s="580"/>
      <c r="F54" s="580"/>
      <c r="G54" s="580"/>
      <c r="H54" s="186"/>
      <c r="I54" s="186"/>
      <c r="J54" s="186"/>
      <c r="K54" s="553"/>
      <c r="L54" s="553"/>
      <c r="M54" s="553"/>
      <c r="N54" s="553"/>
      <c r="O54" s="553"/>
      <c r="P54" s="583"/>
      <c r="Q54" s="101"/>
      <c r="R54" s="149"/>
      <c r="S54" s="188"/>
      <c r="T54" s="583"/>
      <c r="U54" s="101"/>
      <c r="V54" s="186"/>
      <c r="W54" s="186"/>
      <c r="X54" s="583"/>
      <c r="Y54" s="101"/>
      <c r="Z54" s="149"/>
      <c r="AA54" s="188"/>
      <c r="AB54" s="189"/>
    </row>
    <row r="55" spans="1:28" s="60" customFormat="1" ht="15" x14ac:dyDescent="0.25">
      <c r="A55" s="76"/>
      <c r="B55" s="580"/>
      <c r="C55" s="580"/>
      <c r="D55" s="580"/>
      <c r="E55" s="580"/>
      <c r="F55" s="580"/>
      <c r="G55" s="580"/>
      <c r="H55" s="186"/>
      <c r="I55" s="186"/>
      <c r="J55" s="186"/>
      <c r="K55" s="186"/>
      <c r="L55" s="186"/>
      <c r="M55" s="186"/>
      <c r="N55" s="186"/>
      <c r="O55" s="186"/>
      <c r="P55" s="583"/>
      <c r="Q55" s="101"/>
      <c r="R55" s="149"/>
      <c r="S55" s="188"/>
      <c r="T55" s="583"/>
      <c r="U55" s="101"/>
      <c r="V55" s="186"/>
      <c r="W55" s="186"/>
      <c r="X55" s="583"/>
      <c r="Y55" s="101"/>
      <c r="Z55" s="149"/>
      <c r="AA55" s="188"/>
      <c r="AB55" s="189"/>
    </row>
    <row r="56" spans="1:28" s="60" customFormat="1" ht="15" x14ac:dyDescent="0.25">
      <c r="A56" s="76"/>
      <c r="B56" s="580"/>
      <c r="C56" s="580"/>
      <c r="D56" s="580"/>
      <c r="E56" s="580"/>
      <c r="F56" s="580"/>
      <c r="G56" s="580"/>
      <c r="H56" s="186"/>
      <c r="I56" s="186"/>
      <c r="J56" s="186"/>
      <c r="K56" s="186"/>
      <c r="L56" s="186"/>
      <c r="M56" s="186"/>
      <c r="N56" s="186"/>
      <c r="O56" s="186"/>
      <c r="P56" s="583"/>
      <c r="Q56" s="101"/>
      <c r="R56" s="149"/>
      <c r="S56" s="188"/>
      <c r="T56" s="583"/>
      <c r="U56" s="101"/>
      <c r="V56" s="186"/>
      <c r="W56" s="186"/>
      <c r="X56" s="583"/>
      <c r="Y56" s="101"/>
      <c r="Z56" s="149"/>
      <c r="AA56" s="188"/>
      <c r="AB56" s="189"/>
    </row>
    <row r="57" spans="1:28" ht="15" x14ac:dyDescent="0.25">
      <c r="A57" s="76"/>
      <c r="B57" s="128"/>
      <c r="C57" s="76"/>
      <c r="D57" s="76"/>
      <c r="E57" s="76"/>
      <c r="F57" s="76"/>
      <c r="G57" s="128"/>
      <c r="H57" s="185"/>
      <c r="I57" s="185"/>
      <c r="J57" s="185"/>
      <c r="K57" s="185"/>
      <c r="L57" s="185"/>
      <c r="M57" s="185"/>
      <c r="N57" s="185"/>
      <c r="O57" s="185"/>
      <c r="P57" s="141"/>
      <c r="Q57" s="42"/>
      <c r="R57" s="49"/>
      <c r="S57" s="198"/>
      <c r="T57" s="141"/>
      <c r="U57" s="42"/>
      <c r="V57" s="185"/>
      <c r="W57" s="185"/>
      <c r="X57" s="141"/>
      <c r="Y57" s="42"/>
      <c r="Z57" s="49"/>
      <c r="AA57" s="198"/>
      <c r="AB57" s="199"/>
    </row>
    <row r="58" spans="1:28" ht="15" x14ac:dyDescent="0.25">
      <c r="A58" s="76"/>
      <c r="B58" s="128"/>
      <c r="C58" s="76"/>
      <c r="D58" s="76"/>
      <c r="E58" s="76"/>
      <c r="F58" s="76"/>
      <c r="G58" s="128"/>
      <c r="H58" s="553"/>
      <c r="I58" s="553"/>
      <c r="J58" s="553"/>
      <c r="K58" s="185"/>
      <c r="L58" s="185"/>
      <c r="M58" s="185"/>
      <c r="N58" s="185"/>
      <c r="O58" s="185"/>
      <c r="P58" s="141"/>
      <c r="Q58" s="42"/>
      <c r="R58" s="49"/>
      <c r="S58" s="198"/>
      <c r="T58" s="141"/>
      <c r="U58" s="42"/>
      <c r="V58" s="185"/>
      <c r="W58" s="185"/>
      <c r="X58" s="141"/>
      <c r="Y58" s="42"/>
      <c r="Z58" s="49"/>
      <c r="AA58" s="198"/>
      <c r="AB58" s="200"/>
    </row>
    <row r="59" spans="1:28" ht="15" x14ac:dyDescent="0.25">
      <c r="A59" s="76"/>
      <c r="B59" s="128"/>
      <c r="C59" s="76"/>
      <c r="D59" s="76"/>
      <c r="E59" s="76"/>
      <c r="F59" s="76"/>
      <c r="G59" s="128"/>
      <c r="H59" s="166"/>
      <c r="I59" s="166"/>
      <c r="J59" s="166"/>
      <c r="K59" s="166"/>
      <c r="L59" s="166"/>
      <c r="M59" s="166"/>
      <c r="N59" s="166"/>
      <c r="O59" s="166"/>
      <c r="P59" s="141"/>
      <c r="Q59" s="42"/>
      <c r="R59" s="49"/>
      <c r="S59" s="198"/>
      <c r="T59" s="141"/>
      <c r="U59" s="42"/>
      <c r="V59" s="185"/>
      <c r="W59" s="185"/>
      <c r="X59" s="141"/>
      <c r="Y59" s="42"/>
      <c r="Z59" s="49"/>
      <c r="AA59" s="198"/>
      <c r="AB59" s="200"/>
    </row>
  </sheetData>
  <mergeCells count="46">
    <mergeCell ref="B46:G46"/>
    <mergeCell ref="B41:G41"/>
    <mergeCell ref="B45:G45"/>
    <mergeCell ref="B36:G36"/>
    <mergeCell ref="B37:G37"/>
    <mergeCell ref="B40:G40"/>
    <mergeCell ref="B39:G39"/>
    <mergeCell ref="Z3:AA3"/>
    <mergeCell ref="A43:G43"/>
    <mergeCell ref="A15:G15"/>
    <mergeCell ref="B33:G33"/>
    <mergeCell ref="B44:G44"/>
    <mergeCell ref="B38:G38"/>
    <mergeCell ref="B35:G35"/>
    <mergeCell ref="A32:G32"/>
    <mergeCell ref="B28:G28"/>
    <mergeCell ref="B30:G30"/>
    <mergeCell ref="B34:G34"/>
    <mergeCell ref="B29:G29"/>
    <mergeCell ref="A10:G10"/>
    <mergeCell ref="A5:G5"/>
    <mergeCell ref="R3:S3"/>
    <mergeCell ref="B6:G6"/>
    <mergeCell ref="A4:G4"/>
    <mergeCell ref="B7:G7"/>
    <mergeCell ref="B8:G8"/>
    <mergeCell ref="B52:G52"/>
    <mergeCell ref="B53:G53"/>
    <mergeCell ref="B47:G47"/>
    <mergeCell ref="B49:G49"/>
    <mergeCell ref="B48:G48"/>
    <mergeCell ref="B51:G51"/>
    <mergeCell ref="B50:G50"/>
    <mergeCell ref="B11:G11"/>
    <mergeCell ref="B16:G16"/>
    <mergeCell ref="B27:G27"/>
    <mergeCell ref="B12:G12"/>
    <mergeCell ref="B13:G13"/>
    <mergeCell ref="B17:G17"/>
    <mergeCell ref="B18:G18"/>
    <mergeCell ref="A26:G26"/>
    <mergeCell ref="A20:G20"/>
    <mergeCell ref="B21:G21"/>
    <mergeCell ref="B22:G22"/>
    <mergeCell ref="B24:G24"/>
    <mergeCell ref="B23:G23"/>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66BE6-0365-43E6-AC7A-79189DD5FEB4}">
  <dimension ref="A1:AA38"/>
  <sheetViews>
    <sheetView zoomScale="70" zoomScaleNormal="70" zoomScaleSheetLayoutView="70" workbookViewId="0"/>
  </sheetViews>
  <sheetFormatPr defaultColWidth="9.140625" defaultRowHeight="14.25" x14ac:dyDescent="0.2"/>
  <cols>
    <col min="1" max="1" width="0.85546875" style="5" customWidth="1"/>
    <col min="2" max="2" width="1.140625" style="5" customWidth="1"/>
    <col min="3" max="3" width="2.5703125" style="5" customWidth="1"/>
    <col min="4" max="6" width="2.28515625" style="5" customWidth="1"/>
    <col min="7" max="7" width="44.140625" style="5" customWidth="1"/>
    <col min="8" max="15" width="12.28515625" style="76" customWidth="1"/>
    <col min="16" max="17" width="0.85546875" style="5" customWidth="1"/>
    <col min="18" max="18" width="11.28515625" style="5" customWidth="1"/>
    <col min="19" max="19" width="10.5703125" style="5" bestFit="1" customWidth="1"/>
    <col min="20" max="21" width="0.85546875" style="5" customWidth="1"/>
    <col min="22" max="23" width="13.28515625" style="5" customWidth="1"/>
    <col min="24" max="25" width="0.85546875" style="5" customWidth="1"/>
    <col min="26" max="26" width="11.28515625" style="5" customWidth="1"/>
    <col min="27" max="27" width="10.5703125" style="5" customWidth="1"/>
    <col min="28" max="16384" width="9.140625" style="5"/>
  </cols>
  <sheetData>
    <row r="1" spans="1:27" s="42" customFormat="1" ht="15.75" thickBot="1" x14ac:dyDescent="0.3">
      <c r="A1" s="175"/>
      <c r="B1" s="176"/>
      <c r="C1" s="177"/>
      <c r="D1" s="41"/>
      <c r="E1" s="41"/>
      <c r="F1" s="41"/>
      <c r="G1" s="41"/>
      <c r="H1" s="41"/>
      <c r="I1" s="41"/>
      <c r="J1" s="41"/>
      <c r="K1" s="41"/>
      <c r="L1" s="41"/>
      <c r="M1" s="41"/>
      <c r="N1" s="41"/>
      <c r="O1" s="41"/>
      <c r="P1" s="3"/>
      <c r="Q1" s="4"/>
      <c r="R1" s="41"/>
      <c r="S1" s="41"/>
      <c r="X1" s="3"/>
      <c r="Y1" s="4"/>
      <c r="Z1" s="41"/>
      <c r="AA1" s="41"/>
    </row>
    <row r="2" spans="1:27" s="39" customFormat="1" ht="15" customHeight="1" thickTop="1" x14ac:dyDescent="0.25">
      <c r="A2" s="36"/>
      <c r="B2" s="36"/>
      <c r="C2" s="37"/>
      <c r="D2" s="38"/>
      <c r="E2" s="38"/>
      <c r="F2" s="38"/>
      <c r="G2" s="38"/>
      <c r="H2" s="38"/>
      <c r="I2" s="38"/>
      <c r="J2" s="38"/>
      <c r="K2" s="38"/>
      <c r="L2" s="38"/>
      <c r="M2" s="38"/>
      <c r="N2" s="38"/>
      <c r="O2" s="38"/>
      <c r="P2" s="8"/>
      <c r="Q2" s="9"/>
      <c r="R2" s="38"/>
      <c r="S2" s="38"/>
      <c r="X2" s="8"/>
      <c r="Y2" s="9"/>
      <c r="Z2" s="38"/>
      <c r="AA2" s="38"/>
    </row>
    <row r="3" spans="1:27" s="60" customFormat="1" ht="15" x14ac:dyDescent="0.25">
      <c r="A3" s="76"/>
      <c r="B3" s="76"/>
      <c r="C3" s="128"/>
      <c r="D3" s="128"/>
      <c r="E3" s="76"/>
      <c r="F3" s="76"/>
      <c r="G3" s="76"/>
      <c r="H3" s="52"/>
      <c r="I3" s="52"/>
      <c r="J3" s="52"/>
      <c r="K3" s="52"/>
      <c r="L3" s="52"/>
      <c r="M3" s="52"/>
      <c r="N3" s="52"/>
      <c r="O3" s="52"/>
      <c r="P3" s="178"/>
      <c r="Q3" s="42"/>
      <c r="R3" s="773" t="s">
        <v>480</v>
      </c>
      <c r="S3" s="773"/>
      <c r="T3" s="90"/>
      <c r="U3" s="42"/>
      <c r="X3" s="178"/>
      <c r="Y3" s="42"/>
      <c r="Z3" s="773" t="s">
        <v>169</v>
      </c>
      <c r="AA3" s="773"/>
    </row>
    <row r="4" spans="1:27" s="60" customFormat="1" ht="30" x14ac:dyDescent="0.25">
      <c r="A4" s="772" t="s">
        <v>58</v>
      </c>
      <c r="B4" s="772"/>
      <c r="C4" s="772"/>
      <c r="D4" s="772"/>
      <c r="E4" s="772"/>
      <c r="F4" s="772"/>
      <c r="G4" s="772"/>
      <c r="H4" s="44" t="s">
        <v>373</v>
      </c>
      <c r="I4" s="43" t="s">
        <v>374</v>
      </c>
      <c r="J4" s="43" t="s">
        <v>375</v>
      </c>
      <c r="K4" s="43" t="s">
        <v>376</v>
      </c>
      <c r="L4" s="44" t="s">
        <v>467</v>
      </c>
      <c r="M4" s="43" t="s">
        <v>468</v>
      </c>
      <c r="N4" s="43" t="s">
        <v>469</v>
      </c>
      <c r="O4" s="43" t="s">
        <v>470</v>
      </c>
      <c r="P4" s="179"/>
      <c r="Q4" s="42"/>
      <c r="R4" s="182" t="s">
        <v>173</v>
      </c>
      <c r="S4" s="182" t="s">
        <v>174</v>
      </c>
      <c r="T4" s="181"/>
      <c r="U4" s="42"/>
      <c r="V4" s="43" t="s">
        <v>368</v>
      </c>
      <c r="W4" s="43" t="s">
        <v>471</v>
      </c>
      <c r="X4" s="179"/>
      <c r="Y4" s="42"/>
      <c r="Z4" s="182" t="s">
        <v>173</v>
      </c>
      <c r="AA4" s="182" t="s">
        <v>174</v>
      </c>
    </row>
    <row r="5" spans="1:27" s="42" customFormat="1" ht="45" customHeight="1" x14ac:dyDescent="0.25">
      <c r="A5" s="768" t="s">
        <v>433</v>
      </c>
      <c r="B5" s="781"/>
      <c r="C5" s="781"/>
      <c r="D5" s="781"/>
      <c r="E5" s="781"/>
      <c r="F5" s="781"/>
      <c r="G5" s="781"/>
      <c r="H5" s="194"/>
      <c r="I5" s="193"/>
      <c r="J5" s="193"/>
      <c r="K5" s="617"/>
      <c r="L5" s="193"/>
      <c r="M5" s="193"/>
      <c r="N5" s="193"/>
      <c r="O5" s="193"/>
      <c r="P5" s="190"/>
      <c r="Q5" s="101"/>
      <c r="R5" s="193"/>
      <c r="S5" s="195"/>
      <c r="T5" s="121"/>
      <c r="U5" s="101"/>
      <c r="V5" s="193"/>
      <c r="W5" s="193"/>
      <c r="X5" s="190"/>
      <c r="Y5" s="101"/>
      <c r="Z5" s="193"/>
      <c r="AA5" s="195"/>
    </row>
    <row r="6" spans="1:27" ht="15" customHeight="1" x14ac:dyDescent="0.25">
      <c r="A6" s="55"/>
      <c r="B6" s="763" t="s">
        <v>114</v>
      </c>
      <c r="C6" s="763"/>
      <c r="D6" s="763"/>
      <c r="E6" s="763"/>
      <c r="F6" s="763"/>
      <c r="G6" s="763"/>
      <c r="H6" s="694" t="s">
        <v>442</v>
      </c>
      <c r="I6" s="693" t="s">
        <v>442</v>
      </c>
      <c r="J6" s="693">
        <v>-8488.9371099999989</v>
      </c>
      <c r="K6" s="699">
        <v>-76560.644479999988</v>
      </c>
      <c r="L6" s="693">
        <v>-23085.415890000015</v>
      </c>
      <c r="M6" s="693">
        <v>-16149.883179999988</v>
      </c>
      <c r="N6" s="693">
        <v>-63723.336870000014</v>
      </c>
      <c r="O6" s="693">
        <v>4285.3112099999962</v>
      </c>
      <c r="P6" s="187"/>
      <c r="Q6" s="101"/>
      <c r="R6" s="685">
        <v>80845.955689999988</v>
      </c>
      <c r="S6" s="188">
        <v>1.0559727682428204</v>
      </c>
      <c r="T6" s="121"/>
      <c r="U6" s="101"/>
      <c r="V6" s="693">
        <v>-85049.581589999987</v>
      </c>
      <c r="W6" s="693">
        <v>-98673.324730000008</v>
      </c>
      <c r="X6" s="187"/>
      <c r="Y6" s="101"/>
      <c r="Z6" s="693">
        <v>-13623.743140000021</v>
      </c>
      <c r="AA6" s="188">
        <v>-0.16018589257353716</v>
      </c>
    </row>
    <row r="7" spans="1:27" ht="15" customHeight="1" x14ac:dyDescent="0.25">
      <c r="A7" s="76"/>
      <c r="B7" s="782" t="s">
        <v>401</v>
      </c>
      <c r="C7" s="782"/>
      <c r="D7" s="782"/>
      <c r="E7" s="782"/>
      <c r="F7" s="782"/>
      <c r="G7" s="782"/>
      <c r="H7" s="665" t="s">
        <v>442</v>
      </c>
      <c r="I7" s="664" t="s">
        <v>442</v>
      </c>
      <c r="J7" s="664">
        <v>-416.8</v>
      </c>
      <c r="K7" s="666">
        <v>-389.3</v>
      </c>
      <c r="L7" s="664">
        <v>-399.2</v>
      </c>
      <c r="M7" s="664">
        <v>-66.28</v>
      </c>
      <c r="N7" s="664">
        <v>0</v>
      </c>
      <c r="O7" s="664">
        <v>0</v>
      </c>
      <c r="P7" s="190"/>
      <c r="Q7" s="101"/>
      <c r="R7" s="664" t="s">
        <v>112</v>
      </c>
      <c r="S7" s="102" t="s">
        <v>112</v>
      </c>
      <c r="T7" s="121"/>
      <c r="U7" s="101"/>
      <c r="V7" s="664">
        <v>-806.1</v>
      </c>
      <c r="W7" s="664">
        <v>-465.48</v>
      </c>
      <c r="X7" s="190"/>
      <c r="Y7" s="101"/>
      <c r="Z7" s="664" t="s">
        <v>112</v>
      </c>
      <c r="AA7" s="102" t="s">
        <v>112</v>
      </c>
    </row>
    <row r="8" spans="1:27" ht="15" customHeight="1" x14ac:dyDescent="0.25">
      <c r="A8" s="76"/>
      <c r="B8" s="782" t="s">
        <v>453</v>
      </c>
      <c r="C8" s="782"/>
      <c r="D8" s="782"/>
      <c r="E8" s="782"/>
      <c r="F8" s="782"/>
      <c r="G8" s="782"/>
      <c r="H8" s="665" t="s">
        <v>442</v>
      </c>
      <c r="I8" s="664" t="s">
        <v>442</v>
      </c>
      <c r="J8" s="664">
        <v>-1464.51467</v>
      </c>
      <c r="K8" s="666">
        <v>-540.04001000000005</v>
      </c>
      <c r="L8" s="664">
        <v>-3668.05359</v>
      </c>
      <c r="M8" s="664">
        <v>-3128.6805800000002</v>
      </c>
      <c r="N8" s="664">
        <v>0</v>
      </c>
      <c r="O8" s="664">
        <v>0</v>
      </c>
      <c r="P8" s="187"/>
      <c r="Q8" s="101"/>
      <c r="R8" s="664" t="s">
        <v>112</v>
      </c>
      <c r="S8" s="102" t="s">
        <v>112</v>
      </c>
      <c r="T8" s="121"/>
      <c r="U8" s="101"/>
      <c r="V8" s="664">
        <v>-2004.5546800000002</v>
      </c>
      <c r="W8" s="664">
        <v>-6796.7341699999997</v>
      </c>
      <c r="X8" s="187"/>
      <c r="Y8" s="101"/>
      <c r="Z8" s="664" t="s">
        <v>112</v>
      </c>
      <c r="AA8" s="102" t="s">
        <v>112</v>
      </c>
    </row>
    <row r="9" spans="1:27" ht="15" customHeight="1" x14ac:dyDescent="0.25">
      <c r="A9" s="76"/>
      <c r="B9" s="782" t="s">
        <v>461</v>
      </c>
      <c r="C9" s="782"/>
      <c r="D9" s="782"/>
      <c r="E9" s="782"/>
      <c r="F9" s="782"/>
      <c r="G9" s="782"/>
      <c r="H9" s="665" t="s">
        <v>442</v>
      </c>
      <c r="I9" s="664" t="s">
        <v>442</v>
      </c>
      <c r="J9" s="664">
        <v>0</v>
      </c>
      <c r="K9" s="666">
        <v>-76000</v>
      </c>
      <c r="L9" s="664">
        <v>0</v>
      </c>
      <c r="M9" s="664">
        <v>0</v>
      </c>
      <c r="N9" s="664">
        <v>-60000</v>
      </c>
      <c r="O9" s="664">
        <v>0</v>
      </c>
      <c r="P9" s="187"/>
      <c r="Q9" s="101"/>
      <c r="R9" s="664" t="s">
        <v>112</v>
      </c>
      <c r="S9" s="102" t="s">
        <v>112</v>
      </c>
      <c r="T9" s="121"/>
      <c r="U9" s="101"/>
      <c r="V9" s="664">
        <v>-76000</v>
      </c>
      <c r="W9" s="664">
        <v>-60000</v>
      </c>
      <c r="X9" s="187"/>
      <c r="Y9" s="101"/>
      <c r="Z9" s="664" t="s">
        <v>112</v>
      </c>
      <c r="AA9" s="102" t="s">
        <v>112</v>
      </c>
    </row>
    <row r="10" spans="1:27" s="60" customFormat="1" ht="15.75" customHeight="1" thickBot="1" x14ac:dyDescent="0.3">
      <c r="A10" s="76"/>
      <c r="B10" s="763" t="s">
        <v>282</v>
      </c>
      <c r="C10" s="763"/>
      <c r="D10" s="763"/>
      <c r="E10" s="763"/>
      <c r="F10" s="763"/>
      <c r="G10" s="763"/>
      <c r="H10" s="696" t="s">
        <v>442</v>
      </c>
      <c r="I10" s="695" t="s">
        <v>442</v>
      </c>
      <c r="J10" s="695">
        <v>-6607.6224399999992</v>
      </c>
      <c r="K10" s="700">
        <v>368.69553000001486</v>
      </c>
      <c r="L10" s="695">
        <v>-19018.162300000015</v>
      </c>
      <c r="M10" s="695">
        <v>-12954.922599999987</v>
      </c>
      <c r="N10" s="695">
        <v>-3723.3368700000101</v>
      </c>
      <c r="O10" s="695">
        <v>4285.3112099999962</v>
      </c>
      <c r="P10" s="190"/>
      <c r="Q10" s="101"/>
      <c r="R10" s="697">
        <v>3916.6156799999812</v>
      </c>
      <c r="S10" s="191" t="s">
        <v>112</v>
      </c>
      <c r="T10" s="121"/>
      <c r="U10" s="101"/>
      <c r="V10" s="695">
        <v>-6238.9269099999847</v>
      </c>
      <c r="W10" s="695">
        <v>-31411.110560000019</v>
      </c>
      <c r="X10" s="190"/>
      <c r="Y10" s="101"/>
      <c r="Z10" s="695">
        <v>-25172.183650000035</v>
      </c>
      <c r="AA10" s="191" t="s">
        <v>112</v>
      </c>
    </row>
    <row r="11" spans="1:27" s="76" customFormat="1" ht="15.75" thickTop="1" x14ac:dyDescent="0.25">
      <c r="C11" s="128"/>
      <c r="H11" s="194"/>
      <c r="I11" s="193"/>
      <c r="J11" s="193"/>
      <c r="K11" s="617"/>
      <c r="L11" s="193"/>
      <c r="M11" s="193"/>
      <c r="N11" s="193"/>
      <c r="O11" s="193"/>
      <c r="P11" s="190"/>
      <c r="Q11" s="101"/>
      <c r="R11" s="193"/>
      <c r="S11" s="195"/>
      <c r="T11" s="121"/>
      <c r="U11" s="101"/>
      <c r="V11" s="193"/>
      <c r="W11" s="193"/>
      <c r="X11" s="190"/>
      <c r="Y11" s="101"/>
      <c r="Z11" s="193"/>
      <c r="AA11" s="195"/>
    </row>
    <row r="12" spans="1:27" s="42" customFormat="1" ht="45.75" customHeight="1" x14ac:dyDescent="0.25">
      <c r="A12" s="768" t="s">
        <v>424</v>
      </c>
      <c r="B12" s="768"/>
      <c r="C12" s="768"/>
      <c r="D12" s="768"/>
      <c r="E12" s="768"/>
      <c r="F12" s="768"/>
      <c r="G12" s="768"/>
      <c r="H12" s="194"/>
      <c r="I12" s="193"/>
      <c r="J12" s="193"/>
      <c r="K12" s="617"/>
      <c r="L12" s="193"/>
      <c r="M12" s="193"/>
      <c r="N12" s="193"/>
      <c r="O12" s="193"/>
      <c r="P12" s="190"/>
      <c r="Q12" s="101"/>
      <c r="R12" s="193"/>
      <c r="S12" s="195"/>
      <c r="T12" s="121"/>
      <c r="U12" s="101"/>
      <c r="V12" s="193"/>
      <c r="W12" s="193"/>
      <c r="X12" s="190"/>
      <c r="Y12" s="101"/>
      <c r="Z12" s="193"/>
      <c r="AA12" s="195"/>
    </row>
    <row r="13" spans="1:27" ht="15" customHeight="1" x14ac:dyDescent="0.25">
      <c r="A13" s="55"/>
      <c r="B13" s="128" t="s">
        <v>114</v>
      </c>
      <c r="C13" s="581"/>
      <c r="D13" s="581"/>
      <c r="E13" s="581"/>
      <c r="F13" s="581"/>
      <c r="G13" s="581"/>
      <c r="H13" s="694">
        <v>-23290.312119999991</v>
      </c>
      <c r="I13" s="693">
        <v>-18466.734649999962</v>
      </c>
      <c r="J13" s="693">
        <v>-21367.02901999998</v>
      </c>
      <c r="K13" s="693">
        <v>-29860.997750000046</v>
      </c>
      <c r="L13" s="694">
        <v>-30048.067840000069</v>
      </c>
      <c r="M13" s="693">
        <v>-25403.02105999997</v>
      </c>
      <c r="N13" s="693">
        <v>-20517.769529999998</v>
      </c>
      <c r="O13" s="693">
        <v>-19477.416200000007</v>
      </c>
      <c r="P13" s="187"/>
      <c r="Q13" s="101"/>
      <c r="R13" s="685">
        <v>10383.581550000039</v>
      </c>
      <c r="S13" s="188">
        <v>0.34773056268690899</v>
      </c>
      <c r="T13" s="121"/>
      <c r="U13" s="101"/>
      <c r="V13" s="693">
        <v>-92985.073539999983</v>
      </c>
      <c r="W13" s="693">
        <v>-95446.274630000044</v>
      </c>
      <c r="X13" s="187"/>
      <c r="Y13" s="101"/>
      <c r="Z13" s="693">
        <v>-2461.2010900000605</v>
      </c>
      <c r="AA13" s="188">
        <v>-2.6468776076638903E-2</v>
      </c>
    </row>
    <row r="14" spans="1:27" ht="15" customHeight="1" x14ac:dyDescent="0.25">
      <c r="A14" s="55"/>
      <c r="B14" s="582" t="s">
        <v>458</v>
      </c>
      <c r="C14" s="615"/>
      <c r="D14" s="615"/>
      <c r="E14" s="615"/>
      <c r="F14" s="615"/>
      <c r="G14" s="615"/>
      <c r="H14" s="665">
        <v>1765.76277</v>
      </c>
      <c r="I14" s="664">
        <v>700.68672000000015</v>
      </c>
      <c r="J14" s="664">
        <v>1409.9578799999999</v>
      </c>
      <c r="K14" s="666">
        <v>1995.1604600000001</v>
      </c>
      <c r="L14" s="664">
        <v>750.69612000000006</v>
      </c>
      <c r="M14" s="664">
        <v>-1892.049</v>
      </c>
      <c r="N14" s="664">
        <v>-2699.2088199999998</v>
      </c>
      <c r="O14" s="664">
        <v>2845.5921499999999</v>
      </c>
      <c r="P14" s="190"/>
      <c r="Q14" s="101"/>
      <c r="R14" s="664" t="s">
        <v>112</v>
      </c>
      <c r="S14" s="102" t="s">
        <v>112</v>
      </c>
      <c r="T14" s="121"/>
      <c r="U14" s="101"/>
      <c r="V14" s="664">
        <v>5871.56783</v>
      </c>
      <c r="W14" s="664">
        <v>-994.9695499999998</v>
      </c>
      <c r="X14" s="190"/>
      <c r="Y14" s="101"/>
      <c r="Z14" s="664" t="s">
        <v>112</v>
      </c>
      <c r="AA14" s="664" t="s">
        <v>112</v>
      </c>
    </row>
    <row r="15" spans="1:27" ht="15" customHeight="1" x14ac:dyDescent="0.25">
      <c r="A15" s="55"/>
      <c r="B15" s="582" t="s">
        <v>293</v>
      </c>
      <c r="C15" s="615"/>
      <c r="D15" s="615"/>
      <c r="E15" s="615"/>
      <c r="F15" s="615"/>
      <c r="G15" s="615"/>
      <c r="H15" s="665">
        <v>-792.6871900000001</v>
      </c>
      <c r="I15" s="664">
        <v>-169.90017</v>
      </c>
      <c r="J15" s="664">
        <v>-640.39125999999999</v>
      </c>
      <c r="K15" s="666">
        <v>-899.11152000000004</v>
      </c>
      <c r="L15" s="664">
        <v>-2099.0014200000001</v>
      </c>
      <c r="M15" s="664">
        <v>-1253.88409</v>
      </c>
      <c r="N15" s="664">
        <v>-68.346709999999959</v>
      </c>
      <c r="O15" s="664">
        <v>-409.13434999999998</v>
      </c>
      <c r="P15" s="190"/>
      <c r="Q15" s="101"/>
      <c r="R15" s="664" t="s">
        <v>112</v>
      </c>
      <c r="S15" s="102" t="s">
        <v>112</v>
      </c>
      <c r="T15" s="121"/>
      <c r="U15" s="101"/>
      <c r="V15" s="664">
        <v>-2502.0901400000002</v>
      </c>
      <c r="W15" s="664">
        <v>-3830.3665699999997</v>
      </c>
      <c r="X15" s="190"/>
      <c r="Y15" s="101"/>
      <c r="Z15" s="664" t="s">
        <v>112</v>
      </c>
      <c r="AA15" s="664" t="s">
        <v>112</v>
      </c>
    </row>
    <row r="16" spans="1:27" ht="15" customHeight="1" x14ac:dyDescent="0.25">
      <c r="A16" s="55"/>
      <c r="B16" s="582" t="s">
        <v>401</v>
      </c>
      <c r="C16" s="615"/>
      <c r="D16" s="615"/>
      <c r="E16" s="615"/>
      <c r="F16" s="615"/>
      <c r="G16" s="615"/>
      <c r="H16" s="665">
        <v>0</v>
      </c>
      <c r="I16" s="664">
        <v>-2109.2167899999999</v>
      </c>
      <c r="J16" s="664">
        <v>-9609.96198</v>
      </c>
      <c r="K16" s="666">
        <v>-423.04</v>
      </c>
      <c r="L16" s="664">
        <v>-500.57400000000001</v>
      </c>
      <c r="M16" s="664">
        <v>2958.19479</v>
      </c>
      <c r="N16" s="664">
        <v>0</v>
      </c>
      <c r="O16" s="664">
        <v>0</v>
      </c>
      <c r="P16" s="190"/>
      <c r="Q16" s="101"/>
      <c r="R16" s="664" t="s">
        <v>112</v>
      </c>
      <c r="S16" s="102" t="s">
        <v>112</v>
      </c>
      <c r="T16" s="121"/>
      <c r="U16" s="101"/>
      <c r="V16" s="664">
        <v>-12142.218770000001</v>
      </c>
      <c r="W16" s="664">
        <v>2457.6207899999999</v>
      </c>
      <c r="X16" s="190"/>
      <c r="Y16" s="101"/>
      <c r="Z16" s="664" t="s">
        <v>112</v>
      </c>
      <c r="AA16" s="664" t="s">
        <v>112</v>
      </c>
    </row>
    <row r="17" spans="1:27" ht="15" customHeight="1" x14ac:dyDescent="0.25">
      <c r="A17" s="76"/>
      <c r="B17" s="582" t="s">
        <v>423</v>
      </c>
      <c r="C17" s="581"/>
      <c r="D17" s="581"/>
      <c r="E17" s="581"/>
      <c r="F17" s="581"/>
      <c r="G17" s="581"/>
      <c r="H17" s="665">
        <v>0</v>
      </c>
      <c r="I17" s="664">
        <v>0</v>
      </c>
      <c r="J17" s="664">
        <v>1004.11288</v>
      </c>
      <c r="K17" s="666">
        <v>739.42256999999984</v>
      </c>
      <c r="L17" s="664">
        <v>-255.99567999999999</v>
      </c>
      <c r="M17" s="664">
        <v>-3327.9438300000002</v>
      </c>
      <c r="N17" s="664">
        <v>0</v>
      </c>
      <c r="O17" s="664">
        <v>0</v>
      </c>
      <c r="P17" s="190"/>
      <c r="Q17" s="101"/>
      <c r="R17" s="664" t="s">
        <v>112</v>
      </c>
      <c r="S17" s="102" t="s">
        <v>112</v>
      </c>
      <c r="T17" s="121"/>
      <c r="U17" s="101"/>
      <c r="V17" s="664">
        <v>1743.5354499999999</v>
      </c>
      <c r="W17" s="664">
        <v>-3583.9395100000002</v>
      </c>
      <c r="X17" s="190"/>
      <c r="Y17" s="101"/>
      <c r="Z17" s="664" t="s">
        <v>112</v>
      </c>
      <c r="AA17" s="664" t="s">
        <v>112</v>
      </c>
    </row>
    <row r="18" spans="1:27" ht="15" customHeight="1" x14ac:dyDescent="0.25">
      <c r="A18" s="76"/>
      <c r="B18" s="582" t="s">
        <v>456</v>
      </c>
      <c r="C18" s="581"/>
      <c r="D18" s="581"/>
      <c r="E18" s="581"/>
      <c r="F18" s="581"/>
      <c r="G18" s="581"/>
      <c r="H18" s="665">
        <v>0</v>
      </c>
      <c r="I18" s="664">
        <v>0</v>
      </c>
      <c r="J18" s="664">
        <v>0</v>
      </c>
      <c r="K18" s="666">
        <v>-8927.1426499999998</v>
      </c>
      <c r="L18" s="664">
        <v>0</v>
      </c>
      <c r="M18" s="664">
        <v>0</v>
      </c>
      <c r="N18" s="664">
        <v>0</v>
      </c>
      <c r="O18" s="664">
        <v>0</v>
      </c>
      <c r="P18" s="190"/>
      <c r="Q18" s="101"/>
      <c r="R18" s="664" t="s">
        <v>112</v>
      </c>
      <c r="S18" s="102" t="s">
        <v>112</v>
      </c>
      <c r="T18" s="121"/>
      <c r="U18" s="101"/>
      <c r="V18" s="664">
        <v>-8927.1426499999998</v>
      </c>
      <c r="W18" s="664">
        <v>0</v>
      </c>
      <c r="X18" s="190"/>
      <c r="Y18" s="101"/>
      <c r="Z18" s="664" t="s">
        <v>112</v>
      </c>
      <c r="AA18" s="664" t="s">
        <v>112</v>
      </c>
    </row>
    <row r="19" spans="1:27" s="60" customFormat="1" ht="15.75" customHeight="1" thickBot="1" x14ac:dyDescent="0.3">
      <c r="A19" s="76"/>
      <c r="B19" s="584" t="s">
        <v>282</v>
      </c>
      <c r="C19" s="581"/>
      <c r="D19" s="581"/>
      <c r="E19" s="581"/>
      <c r="F19" s="581"/>
      <c r="G19" s="581"/>
      <c r="H19" s="696">
        <v>-24263.387699999992</v>
      </c>
      <c r="I19" s="695">
        <v>-16888.304409999961</v>
      </c>
      <c r="J19" s="695">
        <v>-13530.746539999978</v>
      </c>
      <c r="K19" s="700">
        <v>-22346.286610000046</v>
      </c>
      <c r="L19" s="695">
        <v>-27943.192860000068</v>
      </c>
      <c r="M19" s="695">
        <v>-21887.338929999969</v>
      </c>
      <c r="N19" s="695">
        <v>-17750.214</v>
      </c>
      <c r="O19" s="695">
        <v>-21913.874000000007</v>
      </c>
      <c r="P19" s="190"/>
      <c r="Q19" s="101"/>
      <c r="R19" s="697">
        <v>432.41261000003942</v>
      </c>
      <c r="S19" s="191">
        <v>1.9350535395287249E-2</v>
      </c>
      <c r="T19" s="121"/>
      <c r="U19" s="101"/>
      <c r="V19" s="695">
        <v>-77028.725259999977</v>
      </c>
      <c r="W19" s="695">
        <v>-89494.619790000055</v>
      </c>
      <c r="X19" s="190"/>
      <c r="Y19" s="101"/>
      <c r="Z19" s="695">
        <v>-12465.894530000078</v>
      </c>
      <c r="AA19" s="191">
        <v>-0.16183436098576404</v>
      </c>
    </row>
    <row r="20" spans="1:27" s="76" customFormat="1" ht="15.75" thickTop="1" x14ac:dyDescent="0.25">
      <c r="C20" s="128"/>
      <c r="H20" s="98"/>
      <c r="I20" s="98"/>
      <c r="J20" s="98"/>
      <c r="K20" s="98"/>
      <c r="L20" s="98"/>
      <c r="M20" s="98"/>
      <c r="N20" s="98"/>
      <c r="O20" s="98"/>
      <c r="P20" s="583"/>
      <c r="Q20" s="101"/>
      <c r="R20" s="98"/>
      <c r="S20" s="192"/>
      <c r="T20" s="583"/>
      <c r="U20" s="101"/>
      <c r="V20" s="98"/>
      <c r="W20" s="98"/>
      <c r="X20" s="583"/>
      <c r="Y20" s="101"/>
      <c r="Z20" s="98"/>
      <c r="AA20" s="192"/>
    </row>
    <row r="21" spans="1:27" customFormat="1" ht="15" x14ac:dyDescent="0.25"/>
    <row r="22" spans="1:27" customFormat="1" ht="15" x14ac:dyDescent="0.25"/>
    <row r="23" spans="1:27" customFormat="1" ht="15" customHeight="1" x14ac:dyDescent="0.25"/>
    <row r="24" spans="1:27" customFormat="1" ht="15" customHeight="1" x14ac:dyDescent="0.25"/>
    <row r="25" spans="1:27" customFormat="1" ht="15" x14ac:dyDescent="0.25"/>
    <row r="26" spans="1:27" customFormat="1" ht="15" x14ac:dyDescent="0.25"/>
    <row r="27" spans="1:27" customFormat="1" ht="15" x14ac:dyDescent="0.25"/>
    <row r="28" spans="1:27" customFormat="1" ht="15" x14ac:dyDescent="0.25"/>
    <row r="29" spans="1:27" customFormat="1" ht="15" x14ac:dyDescent="0.25"/>
    <row r="30" spans="1:27" customFormat="1" ht="15" x14ac:dyDescent="0.25"/>
    <row r="31" spans="1:27" customFormat="1" ht="15" customHeight="1" x14ac:dyDescent="0.25"/>
    <row r="32" spans="1:27" customFormat="1" ht="15" customHeight="1" x14ac:dyDescent="0.25"/>
    <row r="33" spans="1:27" customFormat="1" ht="15" x14ac:dyDescent="0.25"/>
    <row r="34" spans="1:27" customFormat="1" ht="15" x14ac:dyDescent="0.25"/>
    <row r="35" spans="1:27" s="60" customFormat="1" ht="15" x14ac:dyDescent="0.25">
      <c r="A35" s="76"/>
      <c r="B35" s="614"/>
      <c r="C35" s="614"/>
      <c r="D35" s="614"/>
      <c r="E35" s="614"/>
      <c r="F35" s="614"/>
      <c r="G35" s="614"/>
      <c r="H35" s="186"/>
      <c r="I35" s="186"/>
      <c r="J35" s="186"/>
      <c r="K35" s="186"/>
      <c r="L35" s="186"/>
      <c r="M35" s="186"/>
      <c r="N35" s="186"/>
      <c r="O35" s="186"/>
      <c r="P35" s="583"/>
      <c r="Q35" s="101"/>
      <c r="R35" s="149"/>
      <c r="S35" s="188"/>
      <c r="T35" s="583"/>
      <c r="U35" s="101"/>
      <c r="V35" s="186"/>
      <c r="W35" s="186"/>
      <c r="X35" s="583"/>
      <c r="Y35" s="101"/>
      <c r="Z35" s="149"/>
      <c r="AA35" s="188"/>
    </row>
    <row r="36" spans="1:27" s="60" customFormat="1" ht="15" x14ac:dyDescent="0.25">
      <c r="A36" s="76"/>
      <c r="B36" s="614"/>
      <c r="C36" s="614"/>
      <c r="D36" s="614"/>
      <c r="E36" s="614"/>
      <c r="F36" s="614"/>
      <c r="G36" s="614"/>
      <c r="H36" s="186"/>
      <c r="I36" s="186"/>
      <c r="J36" s="186"/>
      <c r="K36" s="186"/>
      <c r="L36" s="186"/>
      <c r="M36" s="186"/>
      <c r="N36" s="186"/>
      <c r="O36" s="186"/>
      <c r="P36" s="583"/>
      <c r="Q36" s="101"/>
      <c r="R36" s="149"/>
      <c r="S36" s="188"/>
      <c r="T36" s="583"/>
      <c r="U36" s="101"/>
      <c r="V36" s="186"/>
      <c r="W36" s="186"/>
      <c r="X36" s="583"/>
      <c r="Y36" s="101"/>
      <c r="Z36" s="149"/>
      <c r="AA36" s="188"/>
    </row>
    <row r="37" spans="1:27" ht="15" x14ac:dyDescent="0.25">
      <c r="A37" s="76"/>
      <c r="B37" s="128"/>
      <c r="C37" s="76"/>
      <c r="D37" s="76"/>
      <c r="E37" s="76"/>
      <c r="F37" s="76"/>
      <c r="G37" s="128"/>
      <c r="H37" s="185"/>
      <c r="I37" s="185"/>
      <c r="J37" s="185"/>
      <c r="K37" s="185"/>
      <c r="L37" s="185"/>
      <c r="M37" s="185"/>
      <c r="N37" s="185"/>
      <c r="O37" s="185"/>
      <c r="P37" s="141"/>
      <c r="Q37" s="42"/>
      <c r="R37" s="49"/>
      <c r="S37" s="198"/>
      <c r="T37" s="141"/>
      <c r="U37" s="42"/>
      <c r="V37" s="185"/>
      <c r="W37" s="185"/>
      <c r="X37" s="141"/>
      <c r="Y37" s="42"/>
      <c r="Z37" s="49"/>
      <c r="AA37" s="198"/>
    </row>
    <row r="38" spans="1:27" ht="15" x14ac:dyDescent="0.25">
      <c r="A38" s="76"/>
      <c r="B38" s="128"/>
      <c r="C38" s="76"/>
      <c r="D38" s="76"/>
      <c r="E38" s="76"/>
      <c r="F38" s="76"/>
      <c r="G38" s="128"/>
      <c r="H38" s="553"/>
      <c r="I38" s="553"/>
      <c r="J38" s="553"/>
      <c r="K38" s="185"/>
      <c r="L38" s="185"/>
      <c r="M38" s="185"/>
      <c r="N38" s="185"/>
      <c r="O38" s="185"/>
      <c r="P38" s="141"/>
      <c r="Q38" s="42"/>
      <c r="R38" s="49"/>
      <c r="S38" s="198"/>
      <c r="T38" s="141"/>
      <c r="U38" s="42"/>
      <c r="V38" s="185"/>
      <c r="W38" s="185"/>
      <c r="X38" s="141"/>
      <c r="Y38" s="42"/>
      <c r="Z38" s="49"/>
      <c r="AA38" s="198"/>
    </row>
  </sheetData>
  <mergeCells count="10">
    <mergeCell ref="A12:G12"/>
    <mergeCell ref="R3:S3"/>
    <mergeCell ref="Z3:AA3"/>
    <mergeCell ref="A4:G4"/>
    <mergeCell ref="B10:G10"/>
    <mergeCell ref="A5:G5"/>
    <mergeCell ref="B6:G6"/>
    <mergeCell ref="B7:G7"/>
    <mergeCell ref="B8:G8"/>
    <mergeCell ref="B9:G9"/>
  </mergeCells>
  <phoneticPr fontId="96" type="noConversion"/>
  <pageMargins left="0.2" right="0.2" top="0.5" bottom="0.5" header="0.25" footer="0.25"/>
  <pageSetup scale="58"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58"/>
  <sheetViews>
    <sheetView zoomScale="70" zoomScaleNormal="70" zoomScaleSheetLayoutView="70" workbookViewId="0"/>
  </sheetViews>
  <sheetFormatPr defaultColWidth="9.140625" defaultRowHeight="14.25" x14ac:dyDescent="0.2"/>
  <cols>
    <col min="1" max="1" width="1.7109375" style="5" customWidth="1"/>
    <col min="2" max="6" width="2.28515625" style="5" customWidth="1"/>
    <col min="7" max="7" width="37.85546875" style="5" customWidth="1"/>
    <col min="8" max="15" width="11.5703125" style="5" customWidth="1"/>
    <col min="16" max="17" width="0.7109375" style="5" customWidth="1"/>
    <col min="18" max="18" width="11.42578125" style="5" customWidth="1"/>
    <col min="19" max="19" width="10.28515625" style="5" customWidth="1"/>
    <col min="20" max="21" width="0.85546875" style="5" customWidth="1"/>
    <col min="22" max="22" width="13.5703125" style="5" customWidth="1"/>
    <col min="23" max="23" width="13.7109375" style="5" customWidth="1"/>
    <col min="24" max="25" width="0.85546875" style="5" customWidth="1"/>
    <col min="26" max="26" width="11.42578125" style="5" customWidth="1"/>
    <col min="27" max="27" width="10.42578125" style="5" customWidth="1"/>
    <col min="28" max="28" width="0.7109375" style="5" customWidth="1"/>
    <col min="29" max="16384" width="9.140625" style="5"/>
  </cols>
  <sheetData>
    <row r="1" spans="1:28" s="4" customFormat="1" ht="15.75" thickBot="1" x14ac:dyDescent="0.3">
      <c r="A1" s="27"/>
      <c r="B1" s="85"/>
      <c r="C1" s="28"/>
      <c r="D1" s="3"/>
      <c r="E1" s="3"/>
      <c r="F1" s="3"/>
      <c r="G1" s="3"/>
      <c r="H1" s="3"/>
      <c r="I1" s="3"/>
      <c r="J1" s="3"/>
      <c r="K1" s="3"/>
      <c r="L1" s="3"/>
      <c r="M1" s="3"/>
      <c r="N1" s="3"/>
      <c r="O1" s="3"/>
      <c r="P1" s="3"/>
      <c r="R1" s="3"/>
      <c r="S1" s="3"/>
    </row>
    <row r="2" spans="1:28" s="39" customFormat="1" ht="6.75" customHeight="1" thickTop="1" x14ac:dyDescent="0.2">
      <c r="A2" s="36"/>
      <c r="B2" s="36"/>
      <c r="C2" s="37"/>
      <c r="D2" s="38"/>
      <c r="E2" s="38"/>
      <c r="F2" s="38"/>
      <c r="G2" s="38"/>
      <c r="H2" s="38"/>
      <c r="I2" s="38"/>
      <c r="J2" s="38"/>
      <c r="K2" s="38"/>
      <c r="L2" s="38"/>
      <c r="M2" s="38"/>
      <c r="N2" s="38"/>
      <c r="O2" s="38"/>
      <c r="P2" s="38"/>
      <c r="Q2" s="38"/>
      <c r="R2" s="38"/>
      <c r="S2" s="38"/>
    </row>
    <row r="3" spans="1:28" s="42" customFormat="1" ht="15" x14ac:dyDescent="0.25">
      <c r="H3" s="140"/>
      <c r="I3" s="140"/>
      <c r="J3" s="140"/>
      <c r="K3" s="140"/>
      <c r="L3" s="140"/>
      <c r="M3" s="140"/>
      <c r="N3" s="140"/>
      <c r="O3" s="140"/>
      <c r="P3" s="178"/>
      <c r="R3" s="773" t="s">
        <v>480</v>
      </c>
      <c r="S3" s="773"/>
      <c r="T3" s="121"/>
      <c r="U3" s="101"/>
      <c r="V3" s="203"/>
      <c r="W3" s="203"/>
      <c r="X3" s="178"/>
      <c r="Z3" s="773" t="s">
        <v>169</v>
      </c>
      <c r="AA3" s="773"/>
    </row>
    <row r="4" spans="1:28" s="42" customFormat="1" ht="30" x14ac:dyDescent="0.25">
      <c r="A4" s="772" t="s">
        <v>58</v>
      </c>
      <c r="B4" s="772"/>
      <c r="C4" s="772"/>
      <c r="D4" s="772"/>
      <c r="E4" s="772"/>
      <c r="F4" s="772"/>
      <c r="G4" s="772"/>
      <c r="H4" s="44" t="s">
        <v>373</v>
      </c>
      <c r="I4" s="43" t="s">
        <v>374</v>
      </c>
      <c r="J4" s="43" t="s">
        <v>375</v>
      </c>
      <c r="K4" s="43" t="s">
        <v>376</v>
      </c>
      <c r="L4" s="44" t="s">
        <v>467</v>
      </c>
      <c r="M4" s="43" t="s">
        <v>468</v>
      </c>
      <c r="N4" s="43" t="s">
        <v>469</v>
      </c>
      <c r="O4" s="43" t="s">
        <v>470</v>
      </c>
      <c r="P4" s="144"/>
      <c r="R4" s="43" t="s">
        <v>173</v>
      </c>
      <c r="S4" s="43" t="s">
        <v>174</v>
      </c>
      <c r="T4" s="204"/>
      <c r="U4" s="101"/>
      <c r="V4" s="43" t="s">
        <v>368</v>
      </c>
      <c r="W4" s="43" t="s">
        <v>471</v>
      </c>
      <c r="X4" s="144"/>
      <c r="Z4" s="43" t="s">
        <v>173</v>
      </c>
      <c r="AA4" s="43" t="s">
        <v>174</v>
      </c>
    </row>
    <row r="5" spans="1:28" s="42" customFormat="1" ht="19.5" customHeight="1" x14ac:dyDescent="0.25">
      <c r="A5" s="768" t="s">
        <v>285</v>
      </c>
      <c r="B5" s="785"/>
      <c r="C5" s="785"/>
      <c r="D5" s="785"/>
      <c r="E5" s="785"/>
      <c r="F5" s="785"/>
      <c r="G5" s="785"/>
      <c r="H5" s="45"/>
      <c r="L5" s="45"/>
      <c r="Q5" s="45"/>
      <c r="T5" s="204"/>
      <c r="U5" s="101"/>
      <c r="X5" s="144"/>
    </row>
    <row r="6" spans="1:28" ht="15" x14ac:dyDescent="0.25">
      <c r="A6" s="76"/>
      <c r="B6" s="777" t="s">
        <v>34</v>
      </c>
      <c r="C6" s="777"/>
      <c r="D6" s="777"/>
      <c r="E6" s="777"/>
      <c r="F6" s="777"/>
      <c r="G6" s="777"/>
      <c r="H6" s="47"/>
      <c r="I6" s="46"/>
      <c r="J6" s="46"/>
      <c r="K6" s="46"/>
      <c r="L6" s="47"/>
      <c r="M6" s="46"/>
      <c r="N6" s="46"/>
      <c r="O6" s="46"/>
      <c r="P6" s="144"/>
      <c r="Q6" s="42"/>
      <c r="R6" s="205"/>
      <c r="S6" s="205"/>
      <c r="T6" s="204"/>
      <c r="U6" s="101"/>
      <c r="V6" s="46"/>
      <c r="W6" s="46"/>
      <c r="X6" s="144"/>
      <c r="Y6" s="42"/>
      <c r="Z6" s="205"/>
      <c r="AA6" s="205"/>
      <c r="AB6" s="76"/>
    </row>
    <row r="7" spans="1:28" ht="15" x14ac:dyDescent="0.25">
      <c r="A7" s="76"/>
      <c r="B7" s="783" t="s">
        <v>236</v>
      </c>
      <c r="C7" s="783"/>
      <c r="D7" s="783"/>
      <c r="E7" s="783"/>
      <c r="F7" s="783"/>
      <c r="G7" s="783"/>
      <c r="H7" s="686">
        <v>756514.2314999993</v>
      </c>
      <c r="I7" s="685">
        <v>774499.6804299996</v>
      </c>
      <c r="J7" s="685">
        <v>779489.78764999961</v>
      </c>
      <c r="K7" s="685">
        <v>789324.61412999965</v>
      </c>
      <c r="L7" s="686">
        <v>793254.06417999952</v>
      </c>
      <c r="M7" s="685">
        <v>803452.92824999953</v>
      </c>
      <c r="N7" s="685">
        <v>804585.63991999964</v>
      </c>
      <c r="O7" s="685">
        <v>807795.55989999929</v>
      </c>
      <c r="P7" s="229"/>
      <c r="Q7" s="186"/>
      <c r="R7" s="685">
        <v>18470.945769999642</v>
      </c>
      <c r="S7" s="102">
        <v>2.3400949925219901E-2</v>
      </c>
      <c r="T7" s="221"/>
      <c r="U7" s="124"/>
      <c r="V7" s="685">
        <v>3099828.3137099985</v>
      </c>
      <c r="W7" s="685">
        <v>3209088.192249998</v>
      </c>
      <c r="X7" s="229"/>
      <c r="Y7" s="186"/>
      <c r="Z7" s="685">
        <v>109259.87853999948</v>
      </c>
      <c r="AA7" s="102">
        <v>3.5247074186903239E-2</v>
      </c>
      <c r="AB7" s="101"/>
    </row>
    <row r="8" spans="1:28" x14ac:dyDescent="0.2">
      <c r="A8" s="76"/>
      <c r="B8" s="783" t="s">
        <v>298</v>
      </c>
      <c r="C8" s="783"/>
      <c r="D8" s="783"/>
      <c r="E8" s="783"/>
      <c r="F8" s="783"/>
      <c r="G8" s="783"/>
      <c r="H8" s="665">
        <v>-249944.17604000008</v>
      </c>
      <c r="I8" s="664">
        <v>-246873.96622</v>
      </c>
      <c r="J8" s="664">
        <v>-241438.77483000001</v>
      </c>
      <c r="K8" s="664">
        <v>-239828.15348999991</v>
      </c>
      <c r="L8" s="665">
        <v>-234613.98905000009</v>
      </c>
      <c r="M8" s="664">
        <v>-231804.8414399999</v>
      </c>
      <c r="N8" s="664">
        <v>-226868.67156000002</v>
      </c>
      <c r="O8" s="664">
        <v>-224239.50334999998</v>
      </c>
      <c r="P8" s="208"/>
      <c r="Q8" s="124"/>
      <c r="R8" s="664">
        <v>15588.650139999925</v>
      </c>
      <c r="S8" s="102">
        <v>6.4999250142873333E-2</v>
      </c>
      <c r="T8" s="210"/>
      <c r="U8" s="101"/>
      <c r="V8" s="664">
        <v>-978085.07058000006</v>
      </c>
      <c r="W8" s="664">
        <v>-917527.00540000002</v>
      </c>
      <c r="X8" s="208"/>
      <c r="Y8" s="101"/>
      <c r="Z8" s="664">
        <v>60558.065180000034</v>
      </c>
      <c r="AA8" s="102">
        <v>6.191492642259571E-2</v>
      </c>
      <c r="AB8" s="101"/>
    </row>
    <row r="9" spans="1:28" x14ac:dyDescent="0.2">
      <c r="A9" s="76"/>
      <c r="B9" s="784" t="s">
        <v>299</v>
      </c>
      <c r="C9" s="784"/>
      <c r="D9" s="784"/>
      <c r="E9" s="784"/>
      <c r="F9" s="784"/>
      <c r="G9" s="784"/>
      <c r="H9" s="680">
        <v>506570.05545999925</v>
      </c>
      <c r="I9" s="679">
        <v>527625.71420999966</v>
      </c>
      <c r="J9" s="679">
        <v>538051.0128199996</v>
      </c>
      <c r="K9" s="679">
        <v>549496.46063999971</v>
      </c>
      <c r="L9" s="680">
        <v>558640.07512999943</v>
      </c>
      <c r="M9" s="679">
        <v>571648.08680999966</v>
      </c>
      <c r="N9" s="679">
        <v>577716.96835999959</v>
      </c>
      <c r="O9" s="679">
        <v>583556.05654999928</v>
      </c>
      <c r="P9" s="208"/>
      <c r="Q9" s="124"/>
      <c r="R9" s="679">
        <v>34059.595909999567</v>
      </c>
      <c r="S9" s="108">
        <v>6.1983285334231787E-2</v>
      </c>
      <c r="T9" s="210"/>
      <c r="U9" s="101"/>
      <c r="V9" s="679">
        <v>2121743.2431299984</v>
      </c>
      <c r="W9" s="679">
        <v>2291561.1868499978</v>
      </c>
      <c r="X9" s="208"/>
      <c r="Y9" s="101"/>
      <c r="Z9" s="679">
        <v>169817.9437199994</v>
      </c>
      <c r="AA9" s="108">
        <v>8.0036990465200561E-2</v>
      </c>
      <c r="AB9" s="101"/>
    </row>
    <row r="10" spans="1:28" x14ac:dyDescent="0.2">
      <c r="A10" s="76"/>
      <c r="B10" s="783" t="s">
        <v>346</v>
      </c>
      <c r="C10" s="783"/>
      <c r="D10" s="783"/>
      <c r="E10" s="783"/>
      <c r="F10" s="783"/>
      <c r="G10" s="783"/>
      <c r="H10" s="665">
        <v>-144605.60335000019</v>
      </c>
      <c r="I10" s="664">
        <v>-165154.16767999995</v>
      </c>
      <c r="J10" s="664">
        <v>-158396.60071999999</v>
      </c>
      <c r="K10" s="664">
        <v>-163356.26937999993</v>
      </c>
      <c r="L10" s="665">
        <v>-163832.22451999976</v>
      </c>
      <c r="M10" s="664">
        <v>-185600.78028000004</v>
      </c>
      <c r="N10" s="664">
        <v>-176547.70661999981</v>
      </c>
      <c r="O10" s="664">
        <v>-179934.75145999991</v>
      </c>
      <c r="P10" s="208"/>
      <c r="Q10" s="124"/>
      <c r="R10" s="689">
        <v>-16578.482079999987</v>
      </c>
      <c r="S10" s="209">
        <v>-0.10148665945250662</v>
      </c>
      <c r="T10" s="210"/>
      <c r="U10" s="124"/>
      <c r="V10" s="664">
        <v>-631512.64113000012</v>
      </c>
      <c r="W10" s="664">
        <v>-705915.46287999954</v>
      </c>
      <c r="X10" s="208"/>
      <c r="Y10" s="124"/>
      <c r="Z10" s="689">
        <v>-74402.821749999421</v>
      </c>
      <c r="AA10" s="209">
        <v>-0.11781683675700677</v>
      </c>
      <c r="AB10" s="101"/>
    </row>
    <row r="11" spans="1:28" x14ac:dyDescent="0.2">
      <c r="A11" s="76"/>
      <c r="B11" s="784" t="s">
        <v>37</v>
      </c>
      <c r="C11" s="784"/>
      <c r="D11" s="784"/>
      <c r="E11" s="784"/>
      <c r="F11" s="784"/>
      <c r="G11" s="784"/>
      <c r="H11" s="680">
        <v>361964.45210999902</v>
      </c>
      <c r="I11" s="679">
        <v>362471.5465299997</v>
      </c>
      <c r="J11" s="679">
        <v>379654.41209999961</v>
      </c>
      <c r="K11" s="679">
        <v>386140.19125999976</v>
      </c>
      <c r="L11" s="680">
        <v>394807.85060999967</v>
      </c>
      <c r="M11" s="679">
        <v>386047.30652999959</v>
      </c>
      <c r="N11" s="679">
        <v>401169.26173999975</v>
      </c>
      <c r="O11" s="679">
        <v>403621.30508999934</v>
      </c>
      <c r="P11" s="155"/>
      <c r="Q11" s="124"/>
      <c r="R11" s="664">
        <v>17481.11382999958</v>
      </c>
      <c r="S11" s="102">
        <v>4.5271417546455354E-2</v>
      </c>
      <c r="T11" s="211"/>
      <c r="U11" s="124"/>
      <c r="V11" s="679">
        <v>1490230.6019999981</v>
      </c>
      <c r="W11" s="679">
        <v>1585645.7239699983</v>
      </c>
      <c r="X11" s="155"/>
      <c r="Y11" s="124"/>
      <c r="Z11" s="664">
        <v>95415.121970000211</v>
      </c>
      <c r="AA11" s="102">
        <v>6.402708536648366E-2</v>
      </c>
      <c r="AB11" s="101"/>
    </row>
    <row r="12" spans="1:28" x14ac:dyDescent="0.2">
      <c r="A12" s="76"/>
      <c r="B12" s="783" t="s">
        <v>4</v>
      </c>
      <c r="C12" s="783"/>
      <c r="D12" s="783"/>
      <c r="E12" s="783"/>
      <c r="F12" s="783"/>
      <c r="G12" s="783"/>
      <c r="H12" s="665">
        <v>8253.4153799999985</v>
      </c>
      <c r="I12" s="664">
        <v>8751.0419599999987</v>
      </c>
      <c r="J12" s="664">
        <v>9319.511800000002</v>
      </c>
      <c r="K12" s="664">
        <v>10162.21565</v>
      </c>
      <c r="L12" s="665">
        <v>11445.339089999999</v>
      </c>
      <c r="M12" s="664">
        <v>12286.156230000001</v>
      </c>
      <c r="N12" s="664">
        <v>13241.42218</v>
      </c>
      <c r="O12" s="664">
        <v>14187.30187000001</v>
      </c>
      <c r="P12" s="155"/>
      <c r="Q12" s="124"/>
      <c r="R12" s="664">
        <v>4025.0862200000101</v>
      </c>
      <c r="S12" s="102">
        <v>0.39608352731621183</v>
      </c>
      <c r="T12" s="211"/>
      <c r="U12" s="124"/>
      <c r="V12" s="664">
        <v>36486.184789999999</v>
      </c>
      <c r="W12" s="664">
        <v>51160.219370000013</v>
      </c>
      <c r="X12" s="155"/>
      <c r="Y12" s="124"/>
      <c r="Z12" s="664">
        <v>14674.034580000014</v>
      </c>
      <c r="AA12" s="102">
        <v>0.40218056956236814</v>
      </c>
      <c r="AB12" s="101"/>
    </row>
    <row r="13" spans="1:28" x14ac:dyDescent="0.2">
      <c r="A13" s="76"/>
      <c r="B13" s="783" t="s">
        <v>110</v>
      </c>
      <c r="C13" s="783"/>
      <c r="D13" s="783"/>
      <c r="E13" s="783"/>
      <c r="F13" s="783"/>
      <c r="G13" s="783"/>
      <c r="H13" s="665">
        <v>11810.055920000001</v>
      </c>
      <c r="I13" s="664">
        <v>12314.811740000001</v>
      </c>
      <c r="J13" s="664">
        <v>12476.43965</v>
      </c>
      <c r="K13" s="664">
        <v>12369.18319</v>
      </c>
      <c r="L13" s="665">
        <v>12175.151970000001</v>
      </c>
      <c r="M13" s="664">
        <v>12373.73739</v>
      </c>
      <c r="N13" s="664">
        <v>13419.122130000002</v>
      </c>
      <c r="O13" s="664">
        <v>12352.20228</v>
      </c>
      <c r="P13" s="155"/>
      <c r="Q13" s="124"/>
      <c r="R13" s="664">
        <v>-16.980910000000222</v>
      </c>
      <c r="S13" s="102">
        <v>-1.3728400444201216E-3</v>
      </c>
      <c r="T13" s="211"/>
      <c r="U13" s="124"/>
      <c r="V13" s="664">
        <v>48970.4905</v>
      </c>
      <c r="W13" s="664">
        <v>50320.213770000002</v>
      </c>
      <c r="X13" s="155"/>
      <c r="Y13" s="124"/>
      <c r="Z13" s="664">
        <v>1349.7232700000022</v>
      </c>
      <c r="AA13" s="102">
        <v>2.7561971632691779E-2</v>
      </c>
      <c r="AB13" s="101"/>
    </row>
    <row r="14" spans="1:28" x14ac:dyDescent="0.2">
      <c r="A14" s="76"/>
      <c r="B14" s="784" t="s">
        <v>283</v>
      </c>
      <c r="C14" s="784"/>
      <c r="D14" s="784"/>
      <c r="E14" s="784"/>
      <c r="F14" s="784"/>
      <c r="G14" s="784"/>
      <c r="H14" s="688">
        <v>382027.92340999906</v>
      </c>
      <c r="I14" s="687">
        <v>383537.40022999968</v>
      </c>
      <c r="J14" s="687">
        <v>401450.3635499996</v>
      </c>
      <c r="K14" s="687">
        <v>408671.5900999998</v>
      </c>
      <c r="L14" s="688">
        <v>418428.3416699997</v>
      </c>
      <c r="M14" s="687">
        <v>410707.20014999964</v>
      </c>
      <c r="N14" s="687">
        <v>427829.80604999972</v>
      </c>
      <c r="O14" s="687">
        <v>430160.80923999939</v>
      </c>
      <c r="P14" s="155"/>
      <c r="Q14" s="124"/>
      <c r="R14" s="687">
        <v>21489.219139999594</v>
      </c>
      <c r="S14" s="159">
        <v>5.2583100123845886E-2</v>
      </c>
      <c r="T14" s="211"/>
      <c r="U14" s="124"/>
      <c r="V14" s="687">
        <v>1575687.2772899983</v>
      </c>
      <c r="W14" s="687">
        <v>1687126.1571099984</v>
      </c>
      <c r="X14" s="155"/>
      <c r="Y14" s="124"/>
      <c r="Z14" s="687">
        <v>111438.87982000015</v>
      </c>
      <c r="AA14" s="159">
        <v>7.0723982750982337E-2</v>
      </c>
      <c r="AB14" s="101"/>
    </row>
    <row r="15" spans="1:28" x14ac:dyDescent="0.2">
      <c r="A15" s="76"/>
      <c r="B15" s="230"/>
      <c r="C15" s="230"/>
      <c r="D15" s="230"/>
      <c r="E15" s="230"/>
      <c r="F15" s="230"/>
      <c r="G15" s="531"/>
      <c r="H15" s="665"/>
      <c r="I15" s="664"/>
      <c r="J15" s="664"/>
      <c r="K15" s="664"/>
      <c r="L15" s="665"/>
      <c r="M15" s="664"/>
      <c r="N15" s="664"/>
      <c r="O15" s="664"/>
      <c r="P15" s="215"/>
      <c r="Q15" s="124"/>
      <c r="R15" s="664"/>
      <c r="S15" s="102"/>
      <c r="T15" s="211"/>
      <c r="U15" s="124"/>
      <c r="V15" s="98"/>
      <c r="W15" s="98"/>
      <c r="X15" s="215"/>
      <c r="Y15" s="124"/>
      <c r="Z15" s="98"/>
      <c r="AA15" s="102"/>
      <c r="AB15" s="101"/>
    </row>
    <row r="16" spans="1:28" ht="15" x14ac:dyDescent="0.25">
      <c r="A16" s="76"/>
      <c r="B16" s="777" t="s">
        <v>39</v>
      </c>
      <c r="C16" s="777"/>
      <c r="D16" s="777"/>
      <c r="E16" s="777"/>
      <c r="F16" s="777"/>
      <c r="G16" s="777"/>
      <c r="H16" s="665"/>
      <c r="I16" s="664"/>
      <c r="J16" s="664"/>
      <c r="K16" s="664"/>
      <c r="L16" s="665"/>
      <c r="M16" s="664"/>
      <c r="N16" s="664"/>
      <c r="O16" s="664"/>
      <c r="P16" s="155"/>
      <c r="Q16" s="124"/>
      <c r="R16" s="664"/>
      <c r="S16" s="102"/>
      <c r="T16" s="211"/>
      <c r="U16" s="124"/>
      <c r="V16" s="98"/>
      <c r="W16" s="98"/>
      <c r="X16" s="155"/>
      <c r="Y16" s="124"/>
      <c r="Z16" s="98"/>
      <c r="AA16" s="102"/>
      <c r="AB16" s="101"/>
    </row>
    <row r="17" spans="1:28" ht="15" x14ac:dyDescent="0.25">
      <c r="A17" s="76"/>
      <c r="B17" s="783" t="s">
        <v>40</v>
      </c>
      <c r="C17" s="783"/>
      <c r="D17" s="783"/>
      <c r="E17" s="783"/>
      <c r="F17" s="783"/>
      <c r="G17" s="783"/>
      <c r="H17" s="665">
        <v>178963.46415000001</v>
      </c>
      <c r="I17" s="664">
        <v>162488.09519000008</v>
      </c>
      <c r="J17" s="664">
        <v>179696.2544699999</v>
      </c>
      <c r="K17" s="664">
        <v>182748.79734999989</v>
      </c>
      <c r="L17" s="665">
        <v>182903.17982000019</v>
      </c>
      <c r="M17" s="664">
        <v>148977.40507999979</v>
      </c>
      <c r="N17" s="664">
        <v>167356.0087700001</v>
      </c>
      <c r="O17" s="664">
        <v>150293.57159999991</v>
      </c>
      <c r="P17" s="216"/>
      <c r="Q17" s="101"/>
      <c r="R17" s="664">
        <v>-32455.225749999983</v>
      </c>
      <c r="S17" s="102">
        <v>-0.17759474327944191</v>
      </c>
      <c r="T17" s="204"/>
      <c r="U17" s="101"/>
      <c r="V17" s="664">
        <v>703896.61115999985</v>
      </c>
      <c r="W17" s="664">
        <v>649530.16527</v>
      </c>
      <c r="X17" s="216"/>
      <c r="Y17" s="101"/>
      <c r="Z17" s="664">
        <v>-54366.445889999857</v>
      </c>
      <c r="AA17" s="102">
        <v>-7.723640805771978E-2</v>
      </c>
      <c r="AB17" s="101"/>
    </row>
    <row r="18" spans="1:28" x14ac:dyDescent="0.2">
      <c r="A18" s="76"/>
      <c r="B18" s="783" t="s">
        <v>201</v>
      </c>
      <c r="C18" s="783"/>
      <c r="D18" s="783"/>
      <c r="E18" s="783"/>
      <c r="F18" s="783"/>
      <c r="G18" s="783"/>
      <c r="H18" s="665">
        <v>62584.402810000007</v>
      </c>
      <c r="I18" s="664">
        <v>52235.324089999966</v>
      </c>
      <c r="J18" s="664">
        <v>59286.632900000011</v>
      </c>
      <c r="K18" s="664">
        <v>67344.385900000023</v>
      </c>
      <c r="L18" s="665">
        <v>81882.568339999998</v>
      </c>
      <c r="M18" s="664">
        <v>79668.466720000011</v>
      </c>
      <c r="N18" s="664">
        <v>88275.426940000019</v>
      </c>
      <c r="O18" s="664">
        <v>93099.004939999999</v>
      </c>
      <c r="P18" s="155"/>
      <c r="Q18" s="124"/>
      <c r="R18" s="664">
        <v>25754.619039999976</v>
      </c>
      <c r="S18" s="102">
        <v>0.38243156717240134</v>
      </c>
      <c r="T18" s="211"/>
      <c r="U18" s="124"/>
      <c r="V18" s="664">
        <v>241450.7457</v>
      </c>
      <c r="W18" s="664">
        <v>342925.46694000007</v>
      </c>
      <c r="X18" s="155"/>
      <c r="Y18" s="124"/>
      <c r="Z18" s="664">
        <v>101474.72124000007</v>
      </c>
      <c r="AA18" s="102">
        <v>0.42027089601985052</v>
      </c>
      <c r="AB18" s="101"/>
    </row>
    <row r="19" spans="1:28" x14ac:dyDescent="0.2">
      <c r="A19" s="76"/>
      <c r="B19" s="783" t="s">
        <v>41</v>
      </c>
      <c r="C19" s="783"/>
      <c r="D19" s="783"/>
      <c r="E19" s="783"/>
      <c r="F19" s="783"/>
      <c r="G19" s="783"/>
      <c r="H19" s="665">
        <v>4869.4276999999793</v>
      </c>
      <c r="I19" s="664">
        <v>4784.5516200000075</v>
      </c>
      <c r="J19" s="664">
        <v>4345.1740600000358</v>
      </c>
      <c r="K19" s="664">
        <v>4457.6863999999996</v>
      </c>
      <c r="L19" s="665">
        <v>3793.2980700000121</v>
      </c>
      <c r="M19" s="664">
        <v>3854.4218000000051</v>
      </c>
      <c r="N19" s="664">
        <v>3964.0054799999971</v>
      </c>
      <c r="O19" s="664">
        <v>3723.5409000000232</v>
      </c>
      <c r="P19" s="155"/>
      <c r="Q19" s="124"/>
      <c r="R19" s="664">
        <v>-734.14549999997644</v>
      </c>
      <c r="S19" s="102">
        <v>-0.16469204742621116</v>
      </c>
      <c r="T19" s="211"/>
      <c r="U19" s="124"/>
      <c r="V19" s="664">
        <v>18456.839780000024</v>
      </c>
      <c r="W19" s="664">
        <v>15335.266250000039</v>
      </c>
      <c r="X19" s="155"/>
      <c r="Y19" s="124"/>
      <c r="Z19" s="664">
        <v>-3121.5735299999851</v>
      </c>
      <c r="AA19" s="102">
        <v>-0.16912827803720476</v>
      </c>
      <c r="AB19" s="101"/>
    </row>
    <row r="20" spans="1:28" x14ac:dyDescent="0.2">
      <c r="A20" s="76"/>
      <c r="B20" s="783" t="s">
        <v>42</v>
      </c>
      <c r="C20" s="783"/>
      <c r="D20" s="783"/>
      <c r="E20" s="783"/>
      <c r="F20" s="783"/>
      <c r="G20" s="783"/>
      <c r="H20" s="665">
        <v>47374.881010000012</v>
      </c>
      <c r="I20" s="664">
        <v>47251.630959999973</v>
      </c>
      <c r="J20" s="664">
        <v>50533.739999999932</v>
      </c>
      <c r="K20" s="664">
        <v>52101.527899999914</v>
      </c>
      <c r="L20" s="665">
        <v>58272.336309999941</v>
      </c>
      <c r="M20" s="664">
        <v>58329.114560000038</v>
      </c>
      <c r="N20" s="664">
        <v>56470.962759999929</v>
      </c>
      <c r="O20" s="664">
        <v>57723.308549999929</v>
      </c>
      <c r="P20" s="155"/>
      <c r="Q20" s="124"/>
      <c r="R20" s="664">
        <v>5621.7806500000152</v>
      </c>
      <c r="S20" s="102">
        <v>0.10790049498721177</v>
      </c>
      <c r="T20" s="211"/>
      <c r="U20" s="124"/>
      <c r="V20" s="664">
        <v>197261.77986999985</v>
      </c>
      <c r="W20" s="664">
        <v>230795.72217999984</v>
      </c>
      <c r="X20" s="155"/>
      <c r="Y20" s="124"/>
      <c r="Z20" s="664">
        <v>33533.942309999984</v>
      </c>
      <c r="AA20" s="102">
        <v>0.16999715977468946</v>
      </c>
      <c r="AB20" s="101"/>
    </row>
    <row r="21" spans="1:28" x14ac:dyDescent="0.2">
      <c r="A21" s="76"/>
      <c r="B21" s="784" t="s">
        <v>284</v>
      </c>
      <c r="C21" s="784"/>
      <c r="D21" s="784"/>
      <c r="E21" s="784"/>
      <c r="F21" s="784"/>
      <c r="G21" s="784"/>
      <c r="H21" s="688">
        <v>293792.17567000003</v>
      </c>
      <c r="I21" s="687">
        <v>266759.60186</v>
      </c>
      <c r="J21" s="687">
        <v>293861.80142999988</v>
      </c>
      <c r="K21" s="687">
        <v>306652.39754999982</v>
      </c>
      <c r="L21" s="688">
        <v>326851.38254000014</v>
      </c>
      <c r="M21" s="687">
        <v>290829.40815999982</v>
      </c>
      <c r="N21" s="687">
        <v>316066.40395000001</v>
      </c>
      <c r="O21" s="687">
        <v>304839.4259899999</v>
      </c>
      <c r="P21" s="155"/>
      <c r="Q21" s="124"/>
      <c r="R21" s="687">
        <v>-1812.9715599999181</v>
      </c>
      <c r="S21" s="159">
        <v>-5.9121388728236249E-3</v>
      </c>
      <c r="T21" s="211"/>
      <c r="U21" s="124"/>
      <c r="V21" s="687">
        <v>1161065.9765099997</v>
      </c>
      <c r="W21" s="687">
        <v>1238586.6206399999</v>
      </c>
      <c r="X21" s="155"/>
      <c r="Y21" s="124"/>
      <c r="Z21" s="687">
        <v>77520.644130000146</v>
      </c>
      <c r="AA21" s="159">
        <v>6.6766786468944905E-2</v>
      </c>
      <c r="AB21" s="101"/>
    </row>
    <row r="22" spans="1:28" ht="15" thickBot="1" x14ac:dyDescent="0.25">
      <c r="A22" s="76"/>
      <c r="B22" s="784" t="s">
        <v>114</v>
      </c>
      <c r="C22" s="784"/>
      <c r="D22" s="784"/>
      <c r="E22" s="784"/>
      <c r="F22" s="784"/>
      <c r="G22" s="784"/>
      <c r="H22" s="698">
        <v>88235.747739999031</v>
      </c>
      <c r="I22" s="697">
        <v>116777.79836999968</v>
      </c>
      <c r="J22" s="697">
        <v>107588.56211999973</v>
      </c>
      <c r="K22" s="697">
        <v>102019.19254999998</v>
      </c>
      <c r="L22" s="698">
        <v>91576.959129999566</v>
      </c>
      <c r="M22" s="697">
        <v>119877.79198999982</v>
      </c>
      <c r="N22" s="697">
        <v>111763.40209999972</v>
      </c>
      <c r="O22" s="697">
        <v>125321.38324999949</v>
      </c>
      <c r="P22" s="153"/>
      <c r="Q22" s="206"/>
      <c r="R22" s="697">
        <v>23302.190699999512</v>
      </c>
      <c r="S22" s="111">
        <v>0.22840987188345979</v>
      </c>
      <c r="T22" s="207"/>
      <c r="U22" s="206"/>
      <c r="V22" s="697">
        <v>414621.30077999842</v>
      </c>
      <c r="W22" s="697">
        <v>448539.53646999859</v>
      </c>
      <c r="X22" s="153"/>
      <c r="Y22" s="206"/>
      <c r="Z22" s="697">
        <v>33918.235690000176</v>
      </c>
      <c r="AA22" s="111">
        <v>8.1805338090908841E-2</v>
      </c>
      <c r="AB22" s="101"/>
    </row>
    <row r="23" spans="1:28" ht="15" thickTop="1" x14ac:dyDescent="0.2">
      <c r="A23" s="76"/>
      <c r="B23" s="76"/>
      <c r="C23" s="76"/>
      <c r="D23" s="76"/>
      <c r="E23" s="76"/>
      <c r="F23" s="76"/>
      <c r="G23" s="76"/>
      <c r="H23" s="125"/>
      <c r="I23" s="101"/>
      <c r="J23" s="101"/>
      <c r="K23" s="101"/>
      <c r="L23" s="125"/>
      <c r="M23" s="101"/>
      <c r="N23" s="101"/>
      <c r="O23" s="101"/>
      <c r="P23" s="155"/>
      <c r="Q23" s="124"/>
      <c r="R23" s="124"/>
      <c r="S23" s="231"/>
      <c r="T23" s="211"/>
      <c r="U23" s="124"/>
      <c r="V23" s="101"/>
      <c r="W23" s="101"/>
      <c r="X23" s="155"/>
      <c r="Y23" s="124"/>
      <c r="Z23" s="124"/>
      <c r="AA23" s="231"/>
      <c r="AB23" s="101"/>
    </row>
    <row r="24" spans="1:28" s="42" customFormat="1" ht="15" x14ac:dyDescent="0.25">
      <c r="A24" s="768" t="s">
        <v>229</v>
      </c>
      <c r="B24" s="785"/>
      <c r="C24" s="785"/>
      <c r="D24" s="785"/>
      <c r="E24" s="785"/>
      <c r="F24" s="785"/>
      <c r="G24" s="785"/>
      <c r="H24" s="194"/>
      <c r="I24" s="193"/>
      <c r="J24" s="193"/>
      <c r="K24" s="193"/>
      <c r="L24" s="194"/>
      <c r="M24" s="193"/>
      <c r="N24" s="193"/>
      <c r="O24" s="193"/>
      <c r="P24" s="216"/>
      <c r="Q24" s="101"/>
      <c r="R24" s="193"/>
      <c r="S24" s="193"/>
      <c r="T24" s="221"/>
      <c r="U24" s="101"/>
      <c r="V24" s="193"/>
      <c r="W24" s="193"/>
      <c r="X24" s="216"/>
      <c r="Y24" s="101"/>
      <c r="Z24" s="193"/>
      <c r="AA24" s="193"/>
      <c r="AB24" s="101"/>
    </row>
    <row r="25" spans="1:28" ht="15" x14ac:dyDescent="0.25">
      <c r="A25" s="76"/>
      <c r="B25" s="762" t="s">
        <v>347</v>
      </c>
      <c r="C25" s="762"/>
      <c r="D25" s="762"/>
      <c r="E25" s="762"/>
      <c r="F25" s="762"/>
      <c r="G25" s="762"/>
      <c r="H25" s="686">
        <v>401106.36690999934</v>
      </c>
      <c r="I25" s="685">
        <v>420864.83033999993</v>
      </c>
      <c r="J25" s="685">
        <v>431021.80689000012</v>
      </c>
      <c r="K25" s="685">
        <v>440490.37453999958</v>
      </c>
      <c r="L25" s="686">
        <v>448657.07561000006</v>
      </c>
      <c r="M25" s="685">
        <v>460060.88068999985</v>
      </c>
      <c r="N25" s="685">
        <v>465353.55275999987</v>
      </c>
      <c r="O25" s="685">
        <v>469565.38990999962</v>
      </c>
      <c r="P25" s="153"/>
      <c r="Q25" s="206"/>
      <c r="R25" s="685">
        <v>29075.015370000037</v>
      </c>
      <c r="S25" s="102">
        <v>6.6006017498935893E-2</v>
      </c>
      <c r="T25" s="204"/>
      <c r="U25" s="101"/>
      <c r="V25" s="685">
        <v>1693483.3786799989</v>
      </c>
      <c r="W25" s="685">
        <v>1843636.8989699995</v>
      </c>
      <c r="X25" s="153"/>
      <c r="Y25" s="186"/>
      <c r="Z25" s="685">
        <v>150153.5202900006</v>
      </c>
      <c r="AA25" s="102">
        <v>8.8665482153736361E-2</v>
      </c>
      <c r="AB25" s="101"/>
    </row>
    <row r="26" spans="1:28" ht="15" x14ac:dyDescent="0.25">
      <c r="A26" s="76"/>
      <c r="B26" s="762" t="s">
        <v>348</v>
      </c>
      <c r="C26" s="762"/>
      <c r="D26" s="762"/>
      <c r="E26" s="762"/>
      <c r="F26" s="762"/>
      <c r="G26" s="762"/>
      <c r="H26" s="665">
        <v>355407.86458999995</v>
      </c>
      <c r="I26" s="664">
        <v>353634.85008999996</v>
      </c>
      <c r="J26" s="664">
        <v>348467.98075999989</v>
      </c>
      <c r="K26" s="664">
        <v>348834.23959000019</v>
      </c>
      <c r="L26" s="665">
        <v>344596.98857000016</v>
      </c>
      <c r="M26" s="664">
        <v>343392.04756000021</v>
      </c>
      <c r="N26" s="664">
        <v>339232.08715999988</v>
      </c>
      <c r="O26" s="664">
        <v>338230.16998999979</v>
      </c>
      <c r="P26" s="216"/>
      <c r="Q26" s="101"/>
      <c r="R26" s="664">
        <v>-10604.069600000395</v>
      </c>
      <c r="S26" s="102">
        <v>-3.0398591641874983E-2</v>
      </c>
      <c r="T26" s="204"/>
      <c r="U26" s="101"/>
      <c r="V26" s="664">
        <v>1406344.9350300001</v>
      </c>
      <c r="W26" s="664">
        <v>1365451.2932800001</v>
      </c>
      <c r="X26" s="216"/>
      <c r="Y26" s="101"/>
      <c r="Z26" s="664">
        <v>-40893.641749999952</v>
      </c>
      <c r="AA26" s="102">
        <v>-2.9077959987908381E-2</v>
      </c>
      <c r="AB26" s="101"/>
    </row>
    <row r="27" spans="1:28" ht="15" thickBot="1" x14ac:dyDescent="0.25">
      <c r="A27" s="76"/>
      <c r="B27" s="784" t="s">
        <v>235</v>
      </c>
      <c r="C27" s="784"/>
      <c r="D27" s="784"/>
      <c r="E27" s="784"/>
      <c r="F27" s="784"/>
      <c r="G27" s="784"/>
      <c r="H27" s="698">
        <v>756514.2314999993</v>
      </c>
      <c r="I27" s="697">
        <v>774499.68042999995</v>
      </c>
      <c r="J27" s="697">
        <v>779489.78765000007</v>
      </c>
      <c r="K27" s="697">
        <v>789324.61412999977</v>
      </c>
      <c r="L27" s="698">
        <v>793254.06418000022</v>
      </c>
      <c r="M27" s="697">
        <v>803452.92825000011</v>
      </c>
      <c r="N27" s="697">
        <v>804585.63991999975</v>
      </c>
      <c r="O27" s="697">
        <v>807795.55989999941</v>
      </c>
      <c r="P27" s="153"/>
      <c r="Q27" s="206"/>
      <c r="R27" s="697">
        <v>18470.945769999642</v>
      </c>
      <c r="S27" s="111">
        <v>2.3400949925219898E-2</v>
      </c>
      <c r="T27" s="207"/>
      <c r="U27" s="206"/>
      <c r="V27" s="697">
        <v>3099828.313709999</v>
      </c>
      <c r="W27" s="697">
        <v>3209088.1922499994</v>
      </c>
      <c r="X27" s="153"/>
      <c r="Y27" s="206"/>
      <c r="Z27" s="697">
        <v>109259.87854000041</v>
      </c>
      <c r="AA27" s="111">
        <v>3.5247074186903531E-2</v>
      </c>
      <c r="AB27" s="101"/>
    </row>
    <row r="28" spans="1:28" ht="15.75" thickTop="1" x14ac:dyDescent="0.25">
      <c r="A28" s="76"/>
      <c r="B28" s="40"/>
      <c r="C28" s="76"/>
      <c r="D28" s="76"/>
      <c r="E28" s="76"/>
      <c r="F28" s="76"/>
      <c r="G28" s="76"/>
      <c r="H28" s="99"/>
      <c r="I28" s="98"/>
      <c r="J28" s="98"/>
      <c r="K28" s="98"/>
      <c r="L28" s="99"/>
      <c r="M28" s="98"/>
      <c r="N28" s="98"/>
      <c r="O28" s="98"/>
      <c r="P28" s="229"/>
      <c r="Q28" s="186"/>
      <c r="R28" s="98"/>
      <c r="S28" s="124"/>
      <c r="T28" s="221"/>
      <c r="U28" s="124"/>
      <c r="V28" s="98"/>
      <c r="W28" s="98"/>
      <c r="X28" s="229"/>
      <c r="Y28" s="186"/>
      <c r="Z28" s="98"/>
      <c r="AA28" s="101"/>
      <c r="AB28" s="101"/>
    </row>
    <row r="29" spans="1:28" ht="15" x14ac:dyDescent="0.25">
      <c r="A29" s="76"/>
      <c r="B29" s="762" t="s">
        <v>266</v>
      </c>
      <c r="C29" s="762"/>
      <c r="D29" s="762"/>
      <c r="E29" s="762"/>
      <c r="F29" s="762"/>
      <c r="G29" s="762"/>
      <c r="H29" s="686">
        <v>249944.17604000008</v>
      </c>
      <c r="I29" s="685">
        <v>246873.96622</v>
      </c>
      <c r="J29" s="685">
        <v>241438.77483000001</v>
      </c>
      <c r="K29" s="685">
        <v>239828.15348999991</v>
      </c>
      <c r="L29" s="686">
        <v>234613.98905000009</v>
      </c>
      <c r="M29" s="685">
        <v>231804.8414399999</v>
      </c>
      <c r="N29" s="685">
        <v>226868.67156000002</v>
      </c>
      <c r="O29" s="685">
        <v>224239.50334999998</v>
      </c>
      <c r="P29" s="229"/>
      <c r="Q29" s="186"/>
      <c r="R29" s="685">
        <v>-15588.650139999925</v>
      </c>
      <c r="S29" s="102">
        <v>-6.4999250142873333E-2</v>
      </c>
      <c r="T29" s="221"/>
      <c r="U29" s="124"/>
      <c r="V29" s="685">
        <v>978085.07058000006</v>
      </c>
      <c r="W29" s="685">
        <v>917527.00540000002</v>
      </c>
      <c r="X29" s="229"/>
      <c r="Y29" s="186"/>
      <c r="Z29" s="685">
        <v>-60558.065180000034</v>
      </c>
      <c r="AA29" s="102">
        <v>-6.191492642259571E-2</v>
      </c>
      <c r="AB29" s="101"/>
    </row>
    <row r="30" spans="1:28" ht="15" x14ac:dyDescent="0.25">
      <c r="A30" s="76"/>
      <c r="B30" s="783" t="s">
        <v>349</v>
      </c>
      <c r="C30" s="783"/>
      <c r="D30" s="783"/>
      <c r="E30" s="783"/>
      <c r="F30" s="783"/>
      <c r="G30" s="783"/>
      <c r="H30" s="233">
        <v>0.70326011589061699</v>
      </c>
      <c r="I30" s="232">
        <v>0.69810417767697575</v>
      </c>
      <c r="J30" s="232">
        <v>0.69285784680540263</v>
      </c>
      <c r="K30" s="232">
        <v>0.68751322625863853</v>
      </c>
      <c r="L30" s="233">
        <v>0.68083586575609745</v>
      </c>
      <c r="M30" s="232">
        <v>0.67504429146541933</v>
      </c>
      <c r="N30" s="232">
        <v>0.66877126353025884</v>
      </c>
      <c r="O30" s="232">
        <v>0.66297901028944262</v>
      </c>
      <c r="P30" s="229"/>
      <c r="Q30" s="186"/>
      <c r="R30" s="664" t="s">
        <v>112</v>
      </c>
      <c r="S30" s="664" t="s">
        <v>112</v>
      </c>
      <c r="T30" s="221"/>
      <c r="U30" s="124"/>
      <c r="V30" s="232">
        <v>0.69548020988118087</v>
      </c>
      <c r="W30" s="232">
        <v>0.67195879480693532</v>
      </c>
      <c r="X30" s="229"/>
      <c r="Y30" s="186"/>
      <c r="Z30" s="664" t="s">
        <v>112</v>
      </c>
      <c r="AA30" s="664" t="s">
        <v>112</v>
      </c>
      <c r="AB30" s="101"/>
    </row>
    <row r="31" spans="1:28" ht="15" x14ac:dyDescent="0.25">
      <c r="A31" s="76"/>
      <c r="B31" s="40"/>
      <c r="C31" s="76"/>
      <c r="D31" s="76"/>
      <c r="E31" s="76"/>
      <c r="F31" s="76"/>
      <c r="G31" s="76"/>
      <c r="H31" s="99"/>
      <c r="I31" s="98"/>
      <c r="J31" s="98"/>
      <c r="K31" s="98"/>
      <c r="L31" s="99"/>
      <c r="M31" s="98"/>
      <c r="N31" s="98"/>
      <c r="O31" s="98"/>
      <c r="P31" s="229"/>
      <c r="Q31" s="186"/>
      <c r="R31" s="98"/>
      <c r="S31" s="124"/>
      <c r="T31" s="221"/>
      <c r="U31" s="124"/>
      <c r="V31" s="98"/>
      <c r="W31" s="98"/>
      <c r="X31" s="229"/>
      <c r="Y31" s="186"/>
      <c r="Z31" s="98"/>
      <c r="AA31" s="101"/>
      <c r="AB31" s="101"/>
    </row>
    <row r="32" spans="1:28" ht="15" x14ac:dyDescent="0.25">
      <c r="A32" s="76"/>
      <c r="B32" s="762" t="s">
        <v>300</v>
      </c>
      <c r="C32" s="762"/>
      <c r="D32" s="762"/>
      <c r="E32" s="762"/>
      <c r="F32" s="762"/>
      <c r="G32" s="762"/>
      <c r="H32" s="686">
        <v>323569.06750000024</v>
      </c>
      <c r="I32" s="685">
        <v>327642.26287000004</v>
      </c>
      <c r="J32" s="685">
        <v>338092.85518999991</v>
      </c>
      <c r="K32" s="685">
        <v>346105.06672999985</v>
      </c>
      <c r="L32" s="686">
        <v>346735.40433999995</v>
      </c>
      <c r="M32" s="685">
        <v>334578.18535999983</v>
      </c>
      <c r="N32" s="685">
        <v>343903.71538999991</v>
      </c>
      <c r="O32" s="685">
        <v>330228.32305999985</v>
      </c>
      <c r="P32" s="229"/>
      <c r="Q32" s="186"/>
      <c r="R32" s="685">
        <v>-15876.743669999996</v>
      </c>
      <c r="S32" s="102">
        <v>-4.5872612672225366E-2</v>
      </c>
      <c r="T32" s="221"/>
      <c r="U32" s="124"/>
      <c r="V32" s="685">
        <v>1335409.2522900002</v>
      </c>
      <c r="W32" s="685">
        <v>1355445.6281499995</v>
      </c>
      <c r="X32" s="229"/>
      <c r="Y32" s="186"/>
      <c r="Z32" s="685">
        <v>20036.375859999331</v>
      </c>
      <c r="AA32" s="102">
        <v>1.5003921700887086E-2</v>
      </c>
      <c r="AB32" s="101"/>
    </row>
    <row r="33" spans="1:28" ht="15" x14ac:dyDescent="0.25">
      <c r="A33" s="76"/>
      <c r="B33" s="783" t="s">
        <v>231</v>
      </c>
      <c r="C33" s="783"/>
      <c r="D33" s="783"/>
      <c r="E33" s="783"/>
      <c r="F33" s="783"/>
      <c r="G33" s="783"/>
      <c r="H33" s="233">
        <v>0.6387449554359822</v>
      </c>
      <c r="I33" s="232">
        <v>0.62097478202056611</v>
      </c>
      <c r="J33" s="232">
        <v>0.62836580014599097</v>
      </c>
      <c r="K33" s="232">
        <v>0.62985859149463952</v>
      </c>
      <c r="L33" s="233">
        <v>0.6206776416090668</v>
      </c>
      <c r="M33" s="232">
        <v>0.5852869852623237</v>
      </c>
      <c r="N33" s="232">
        <v>0.59528062048490693</v>
      </c>
      <c r="O33" s="232">
        <v>0.56588963365802336</v>
      </c>
      <c r="P33" s="229"/>
      <c r="Q33" s="186"/>
      <c r="R33" s="664" t="s">
        <v>112</v>
      </c>
      <c r="S33" s="664" t="s">
        <v>112</v>
      </c>
      <c r="T33" s="221"/>
      <c r="U33" s="124"/>
      <c r="V33" s="232">
        <v>0.62939248498324551</v>
      </c>
      <c r="W33" s="232">
        <v>0.59149440823494148</v>
      </c>
      <c r="X33" s="229"/>
      <c r="Y33" s="186"/>
      <c r="Z33" s="664" t="s">
        <v>112</v>
      </c>
      <c r="AA33" s="664" t="s">
        <v>112</v>
      </c>
      <c r="AB33" s="101"/>
    </row>
    <row r="34" spans="1:28" s="76" customFormat="1" ht="15" x14ac:dyDescent="0.25">
      <c r="B34" s="139"/>
      <c r="D34" s="128"/>
      <c r="H34" s="99"/>
      <c r="I34" s="98"/>
      <c r="J34" s="98"/>
      <c r="K34" s="98"/>
      <c r="L34" s="99"/>
      <c r="M34" s="98"/>
      <c r="N34" s="98"/>
      <c r="O34" s="98"/>
      <c r="P34" s="229"/>
      <c r="Q34" s="186"/>
      <c r="R34" s="98"/>
      <c r="S34" s="101"/>
      <c r="T34" s="221"/>
      <c r="U34" s="124"/>
      <c r="V34" s="98"/>
      <c r="W34" s="98"/>
      <c r="X34" s="229"/>
      <c r="Y34" s="186"/>
      <c r="Z34" s="98"/>
      <c r="AA34" s="101"/>
      <c r="AB34" s="101"/>
    </row>
    <row r="35" spans="1:28" ht="15" x14ac:dyDescent="0.25">
      <c r="A35" s="76"/>
      <c r="B35" s="762" t="s">
        <v>238</v>
      </c>
      <c r="C35" s="762"/>
      <c r="D35" s="762"/>
      <c r="E35" s="762"/>
      <c r="F35" s="762"/>
      <c r="G35" s="762"/>
      <c r="H35" s="686">
        <v>67453.830509999985</v>
      </c>
      <c r="I35" s="685">
        <v>57019.875709999971</v>
      </c>
      <c r="J35" s="685">
        <v>63631.806960000045</v>
      </c>
      <c r="K35" s="685">
        <v>71802.072300000029</v>
      </c>
      <c r="L35" s="686">
        <v>85675.866410000017</v>
      </c>
      <c r="M35" s="685">
        <v>83522.888520000022</v>
      </c>
      <c r="N35" s="685">
        <v>92239.432420000012</v>
      </c>
      <c r="O35" s="685">
        <v>96822.545840000021</v>
      </c>
      <c r="P35" s="229"/>
      <c r="Q35" s="186"/>
      <c r="R35" s="685">
        <v>25020.473539999992</v>
      </c>
      <c r="S35" s="102">
        <v>0.34846450441514598</v>
      </c>
      <c r="T35" s="221"/>
      <c r="U35" s="124"/>
      <c r="V35" s="685">
        <v>259907.58548000004</v>
      </c>
      <c r="W35" s="685">
        <v>358260.73319000012</v>
      </c>
      <c r="X35" s="229"/>
      <c r="Y35" s="186"/>
      <c r="Z35" s="685">
        <v>98353.147710000077</v>
      </c>
      <c r="AA35" s="102">
        <v>0.37841584164756276</v>
      </c>
      <c r="AB35" s="101"/>
    </row>
    <row r="36" spans="1:28" ht="15" x14ac:dyDescent="0.25">
      <c r="A36" s="76"/>
      <c r="B36" s="783" t="s">
        <v>231</v>
      </c>
      <c r="C36" s="783"/>
      <c r="D36" s="783"/>
      <c r="E36" s="783"/>
      <c r="F36" s="783"/>
      <c r="G36" s="783"/>
      <c r="H36" s="233">
        <v>0.13315795077691164</v>
      </c>
      <c r="I36" s="232">
        <v>0.10806879606952886</v>
      </c>
      <c r="J36" s="232">
        <v>0.11826352045412379</v>
      </c>
      <c r="K36" s="232">
        <v>0.13066885311030393</v>
      </c>
      <c r="L36" s="233">
        <v>0.15336505600688</v>
      </c>
      <c r="M36" s="232">
        <v>0.14610892688557317</v>
      </c>
      <c r="N36" s="232">
        <v>0.15966197545113781</v>
      </c>
      <c r="O36" s="232">
        <v>0.16591815773863747</v>
      </c>
      <c r="P36" s="229"/>
      <c r="Q36" s="186"/>
      <c r="R36" s="664" t="s">
        <v>112</v>
      </c>
      <c r="S36" s="664" t="s">
        <v>112</v>
      </c>
      <c r="T36" s="221"/>
      <c r="U36" s="124"/>
      <c r="V36" s="232">
        <v>0.1224971901390783</v>
      </c>
      <c r="W36" s="232">
        <v>0.15633915221023131</v>
      </c>
      <c r="X36" s="229"/>
      <c r="Y36" s="186"/>
      <c r="Z36" s="664" t="s">
        <v>112</v>
      </c>
      <c r="AA36" s="664" t="s">
        <v>112</v>
      </c>
      <c r="AB36" s="101"/>
    </row>
    <row r="37" spans="1:28" ht="15" x14ac:dyDescent="0.25">
      <c r="A37" s="76"/>
      <c r="B37" s="76"/>
      <c r="C37" s="76"/>
      <c r="D37" s="76"/>
      <c r="E37" s="76"/>
      <c r="F37" s="76"/>
      <c r="G37" s="76"/>
      <c r="H37" s="99"/>
      <c r="I37" s="98"/>
      <c r="J37" s="98"/>
      <c r="K37" s="98"/>
      <c r="L37" s="99"/>
      <c r="M37" s="98"/>
      <c r="N37" s="98"/>
      <c r="O37" s="98"/>
      <c r="P37" s="229"/>
      <c r="Q37" s="186"/>
      <c r="R37" s="98"/>
      <c r="S37" s="101"/>
      <c r="T37" s="221"/>
      <c r="U37" s="124"/>
      <c r="V37" s="98"/>
      <c r="W37" s="98"/>
      <c r="X37" s="229"/>
      <c r="Y37" s="186"/>
      <c r="Z37" s="98"/>
      <c r="AA37" s="101"/>
      <c r="AB37" s="101"/>
    </row>
    <row r="38" spans="1:28" ht="15" x14ac:dyDescent="0.25">
      <c r="A38" s="76"/>
      <c r="B38" s="762" t="s">
        <v>301</v>
      </c>
      <c r="C38" s="762"/>
      <c r="D38" s="762"/>
      <c r="E38" s="762"/>
      <c r="F38" s="762"/>
      <c r="G38" s="762"/>
      <c r="H38" s="686">
        <v>35564.825090000013</v>
      </c>
      <c r="I38" s="685">
        <v>34936.819219999976</v>
      </c>
      <c r="J38" s="685">
        <v>38057.300349999932</v>
      </c>
      <c r="K38" s="685">
        <v>39732.344709999918</v>
      </c>
      <c r="L38" s="686">
        <v>46097.184339999942</v>
      </c>
      <c r="M38" s="685">
        <v>45955.377170000036</v>
      </c>
      <c r="N38" s="685">
        <v>43051.840629999926</v>
      </c>
      <c r="O38" s="685">
        <v>45371.106269999931</v>
      </c>
      <c r="P38" s="229"/>
      <c r="Q38" s="186"/>
      <c r="R38" s="685">
        <v>5638.7615600000136</v>
      </c>
      <c r="S38" s="102">
        <v>0.14191867107658609</v>
      </c>
      <c r="T38" s="221"/>
      <c r="U38" s="124"/>
      <c r="V38" s="685">
        <v>148291.28936999984</v>
      </c>
      <c r="W38" s="685">
        <v>180475.50840999983</v>
      </c>
      <c r="X38" s="229"/>
      <c r="Y38" s="186"/>
      <c r="Z38" s="685">
        <v>32184.219039999996</v>
      </c>
      <c r="AA38" s="102">
        <v>0.21703377977716232</v>
      </c>
      <c r="AB38" s="101"/>
    </row>
    <row r="39" spans="1:28" ht="15" x14ac:dyDescent="0.25">
      <c r="A39" s="76"/>
      <c r="B39" s="783" t="s">
        <v>231</v>
      </c>
      <c r="C39" s="783"/>
      <c r="D39" s="783"/>
      <c r="E39" s="783"/>
      <c r="F39" s="783"/>
      <c r="G39" s="783"/>
      <c r="H39" s="233">
        <v>7.020712082498598E-2</v>
      </c>
      <c r="I39" s="232">
        <v>6.6215156462398672E-2</v>
      </c>
      <c r="J39" s="232">
        <v>7.0731769745281906E-2</v>
      </c>
      <c r="K39" s="232">
        <v>7.230682553209454E-2</v>
      </c>
      <c r="L39" s="233">
        <v>8.2516787449007853E-2</v>
      </c>
      <c r="M39" s="232">
        <v>8.039102768006702E-2</v>
      </c>
      <c r="N39" s="232">
        <v>7.4520644169780603E-2</v>
      </c>
      <c r="O39" s="232">
        <v>7.7749353743726449E-2</v>
      </c>
      <c r="P39" s="229"/>
      <c r="Q39" s="186"/>
      <c r="R39" s="664" t="s">
        <v>112</v>
      </c>
      <c r="S39" s="664" t="s">
        <v>112</v>
      </c>
      <c r="T39" s="221"/>
      <c r="U39" s="124"/>
      <c r="V39" s="232">
        <v>6.9891250908964989E-2</v>
      </c>
      <c r="W39" s="232">
        <v>7.875657409701689E-2</v>
      </c>
      <c r="X39" s="229"/>
      <c r="Y39" s="186"/>
      <c r="Z39" s="664" t="s">
        <v>112</v>
      </c>
      <c r="AA39" s="664" t="s">
        <v>112</v>
      </c>
      <c r="AB39" s="101"/>
    </row>
    <row r="40" spans="1:28" ht="15" x14ac:dyDescent="0.25">
      <c r="A40" s="76"/>
      <c r="B40" s="161"/>
      <c r="C40" s="76"/>
      <c r="D40" s="76"/>
      <c r="E40" s="76"/>
      <c r="F40" s="76"/>
      <c r="G40" s="76"/>
      <c r="H40" s="99"/>
      <c r="I40" s="98"/>
      <c r="J40" s="98"/>
      <c r="K40" s="98"/>
      <c r="L40" s="99"/>
      <c r="M40" s="98"/>
      <c r="N40" s="98"/>
      <c r="O40" s="98"/>
      <c r="P40" s="155"/>
      <c r="Q40" s="124"/>
      <c r="R40" s="98"/>
      <c r="S40" s="102"/>
      <c r="T40" s="211"/>
      <c r="U40" s="124"/>
      <c r="V40" s="98"/>
      <c r="W40" s="98"/>
      <c r="X40" s="155"/>
      <c r="Y40" s="124"/>
      <c r="Z40" s="98"/>
      <c r="AA40" s="102"/>
      <c r="AB40" s="101"/>
    </row>
    <row r="41" spans="1:28" ht="15" x14ac:dyDescent="0.25">
      <c r="A41" s="76"/>
      <c r="B41" s="762" t="s">
        <v>286</v>
      </c>
      <c r="C41" s="762"/>
      <c r="D41" s="762"/>
      <c r="E41" s="762"/>
      <c r="F41" s="762"/>
      <c r="G41" s="762"/>
      <c r="H41" s="686">
        <v>88235.747739999031</v>
      </c>
      <c r="I41" s="685">
        <v>116777.79836999968</v>
      </c>
      <c r="J41" s="685">
        <v>107588.56211999973</v>
      </c>
      <c r="K41" s="685">
        <v>102019.19254999998</v>
      </c>
      <c r="L41" s="686">
        <v>91576.959129999566</v>
      </c>
      <c r="M41" s="685">
        <v>119877.79198999982</v>
      </c>
      <c r="N41" s="685">
        <v>111763.40209999972</v>
      </c>
      <c r="O41" s="685">
        <v>125321.38324999949</v>
      </c>
      <c r="P41" s="229"/>
      <c r="Q41" s="186"/>
      <c r="R41" s="685">
        <v>23302.190699999512</v>
      </c>
      <c r="S41" s="102">
        <v>0.22840987188345979</v>
      </c>
      <c r="T41" s="221"/>
      <c r="U41" s="124"/>
      <c r="V41" s="685">
        <v>414621.30077999842</v>
      </c>
      <c r="W41" s="685">
        <v>448539.53646999859</v>
      </c>
      <c r="X41" s="229"/>
      <c r="Y41" s="186"/>
      <c r="Z41" s="685">
        <v>33918.235690000176</v>
      </c>
      <c r="AA41" s="102">
        <v>8.1805338090908841E-2</v>
      </c>
      <c r="AB41" s="101"/>
    </row>
    <row r="42" spans="1:28" ht="15" x14ac:dyDescent="0.25">
      <c r="A42" s="76"/>
      <c r="B42" s="783" t="s">
        <v>302</v>
      </c>
      <c r="C42" s="783"/>
      <c r="D42" s="783"/>
      <c r="E42" s="783"/>
      <c r="F42" s="783"/>
      <c r="G42" s="783"/>
      <c r="H42" s="233">
        <v>0.17418271528086104</v>
      </c>
      <c r="I42" s="232">
        <v>0.22132696573526189</v>
      </c>
      <c r="J42" s="232">
        <v>0.19995977994003436</v>
      </c>
      <c r="K42" s="232">
        <v>0.18565941704370217</v>
      </c>
      <c r="L42" s="233">
        <v>0.16392837393323237</v>
      </c>
      <c r="M42" s="232">
        <v>0.20970557718291455</v>
      </c>
      <c r="N42" s="232">
        <v>0.19345701826496339</v>
      </c>
      <c r="O42" s="232">
        <v>0.21475466125894266</v>
      </c>
      <c r="P42" s="229"/>
      <c r="Q42" s="186"/>
      <c r="R42" s="664" t="s">
        <v>112</v>
      </c>
      <c r="S42" s="664" t="s">
        <v>112</v>
      </c>
      <c r="T42" s="221"/>
      <c r="U42" s="124"/>
      <c r="V42" s="232">
        <v>0.19541539822148721</v>
      </c>
      <c r="W42" s="232">
        <v>0.19573535240687392</v>
      </c>
      <c r="X42" s="229"/>
      <c r="Y42" s="186"/>
      <c r="Z42" s="664" t="s">
        <v>112</v>
      </c>
      <c r="AA42" s="664" t="s">
        <v>112</v>
      </c>
      <c r="AB42" s="101"/>
    </row>
    <row r="43" spans="1:28" ht="15" x14ac:dyDescent="0.25">
      <c r="A43" s="76"/>
      <c r="B43" s="577"/>
      <c r="C43" s="577"/>
      <c r="D43" s="577"/>
      <c r="E43" s="577"/>
      <c r="F43" s="577"/>
      <c r="G43" s="577"/>
      <c r="H43" s="232"/>
      <c r="I43" s="232"/>
      <c r="J43" s="232"/>
      <c r="K43" s="232"/>
      <c r="L43" s="232"/>
      <c r="M43" s="232"/>
      <c r="N43" s="232"/>
      <c r="O43" s="232"/>
      <c r="P43" s="578"/>
      <c r="Q43" s="186"/>
      <c r="R43" s="98"/>
      <c r="S43" s="98"/>
      <c r="T43" s="101"/>
      <c r="U43" s="124"/>
      <c r="V43" s="232"/>
      <c r="W43" s="232"/>
      <c r="X43" s="578"/>
      <c r="Y43" s="186"/>
      <c r="Z43" s="98"/>
      <c r="AA43" s="98"/>
      <c r="AB43" s="101"/>
    </row>
    <row r="44" spans="1:28" ht="15" x14ac:dyDescent="0.25">
      <c r="A44" s="76"/>
      <c r="B44" s="577"/>
      <c r="C44" s="577"/>
      <c r="D44" s="577"/>
      <c r="E44" s="577"/>
      <c r="F44" s="577"/>
      <c r="G44" s="577"/>
      <c r="H44" s="232"/>
      <c r="I44" s="232"/>
      <c r="J44" s="232"/>
      <c r="K44" s="232"/>
      <c r="L44" s="232"/>
      <c r="M44" s="232"/>
      <c r="N44" s="232"/>
      <c r="O44" s="232"/>
      <c r="P44" s="578"/>
      <c r="Q44" s="186"/>
      <c r="R44" s="98"/>
      <c r="S44" s="98"/>
      <c r="T44" s="101"/>
      <c r="U44" s="124"/>
      <c r="V44" s="232"/>
      <c r="W44" s="232"/>
      <c r="X44" s="578"/>
      <c r="Y44" s="186"/>
      <c r="Z44" s="98"/>
      <c r="AA44" s="98"/>
      <c r="AB44" s="101"/>
    </row>
    <row r="45" spans="1:28" ht="15" x14ac:dyDescent="0.25">
      <c r="A45" s="76"/>
      <c r="B45" s="577"/>
      <c r="C45" s="577"/>
      <c r="D45" s="577"/>
      <c r="E45" s="577"/>
      <c r="F45" s="577"/>
      <c r="G45" s="577"/>
      <c r="H45" s="232"/>
      <c r="I45" s="232"/>
      <c r="J45" s="232"/>
      <c r="K45" s="232"/>
      <c r="L45" s="232"/>
      <c r="M45" s="232"/>
      <c r="N45" s="232"/>
      <c r="O45" s="232"/>
      <c r="P45" s="578"/>
      <c r="Q45" s="186"/>
      <c r="R45" s="98"/>
      <c r="S45" s="98"/>
      <c r="T45" s="101"/>
      <c r="U45" s="124"/>
      <c r="V45" s="232"/>
      <c r="W45" s="232"/>
      <c r="X45" s="578"/>
      <c r="Y45" s="186"/>
      <c r="Z45" s="98"/>
      <c r="AA45" s="98"/>
      <c r="AB45" s="101"/>
    </row>
    <row r="46" spans="1:28" ht="15" x14ac:dyDescent="0.25">
      <c r="A46" s="76"/>
      <c r="B46" s="577"/>
      <c r="C46" s="577"/>
      <c r="D46" s="577"/>
      <c r="E46" s="577"/>
      <c r="F46" s="577"/>
      <c r="G46" s="577"/>
      <c r="H46" s="232"/>
      <c r="I46" s="232"/>
      <c r="J46" s="232"/>
      <c r="K46" s="232"/>
      <c r="L46" s="232"/>
      <c r="M46" s="232"/>
      <c r="N46" s="232"/>
      <c r="O46" s="232"/>
      <c r="P46" s="578"/>
      <c r="Q46" s="186"/>
      <c r="R46" s="98"/>
      <c r="S46" s="98"/>
      <c r="T46" s="101"/>
      <c r="U46" s="124"/>
      <c r="V46" s="232"/>
      <c r="W46" s="232"/>
      <c r="X46" s="578"/>
      <c r="Y46" s="186"/>
      <c r="Z46" s="98"/>
      <c r="AA46" s="98"/>
      <c r="AB46" s="101"/>
    </row>
    <row r="47" spans="1:28" ht="15" x14ac:dyDescent="0.25">
      <c r="A47" s="76"/>
      <c r="B47" s="577"/>
      <c r="C47" s="577"/>
      <c r="D47" s="577"/>
      <c r="E47" s="577"/>
      <c r="F47" s="577"/>
      <c r="G47" s="577"/>
      <c r="H47" s="232"/>
      <c r="I47" s="232"/>
      <c r="J47" s="232"/>
      <c r="K47" s="232"/>
      <c r="L47" s="232"/>
      <c r="M47" s="232"/>
      <c r="N47" s="232"/>
      <c r="O47" s="232"/>
      <c r="P47" s="578"/>
      <c r="Q47" s="186"/>
      <c r="R47" s="98"/>
      <c r="S47" s="98"/>
      <c r="T47" s="101"/>
      <c r="U47" s="124"/>
      <c r="V47" s="232"/>
      <c r="W47" s="232"/>
      <c r="X47" s="578"/>
      <c r="Y47" s="186"/>
      <c r="Z47" s="98"/>
      <c r="AA47" s="98"/>
      <c r="AB47" s="101"/>
    </row>
    <row r="48" spans="1:28" ht="15" x14ac:dyDescent="0.25">
      <c r="G48" s="76"/>
      <c r="H48" s="548"/>
      <c r="I48" s="548"/>
      <c r="J48" s="548"/>
      <c r="K48" s="548"/>
      <c r="L48" s="624"/>
      <c r="M48" s="624"/>
      <c r="N48" s="624"/>
      <c r="O48" s="624"/>
      <c r="P48" s="95"/>
      <c r="Q48" s="42"/>
      <c r="R48" s="95"/>
      <c r="S48" s="95"/>
      <c r="T48" s="42"/>
      <c r="U48" s="42"/>
      <c r="V48" s="95"/>
      <c r="W48" s="95"/>
      <c r="X48" s="95"/>
      <c r="Y48" s="42"/>
      <c r="Z48" s="95"/>
      <c r="AA48" s="95"/>
      <c r="AB48" s="42"/>
    </row>
    <row r="49" spans="1:28" x14ac:dyDescent="0.2">
      <c r="H49" s="76"/>
      <c r="I49" s="76"/>
      <c r="J49" s="76"/>
      <c r="K49" s="76"/>
      <c r="L49" s="76"/>
      <c r="M49" s="76"/>
      <c r="N49" s="76"/>
      <c r="O49" s="76"/>
      <c r="P49" s="76"/>
      <c r="Q49" s="76"/>
      <c r="R49" s="76"/>
      <c r="S49" s="234"/>
      <c r="T49" s="101"/>
      <c r="U49" s="101"/>
      <c r="V49" s="76"/>
    </row>
    <row r="50" spans="1:28" x14ac:dyDescent="0.2">
      <c r="A50" s="7"/>
      <c r="B50" s="7"/>
      <c r="C50" s="7"/>
      <c r="D50" s="7"/>
      <c r="E50" s="7"/>
      <c r="F50" s="7"/>
      <c r="G50" s="7"/>
      <c r="H50" s="7"/>
      <c r="I50" s="7"/>
      <c r="J50" s="7"/>
      <c r="K50" s="7"/>
      <c r="L50" s="7"/>
      <c r="M50" s="7"/>
      <c r="N50" s="7"/>
      <c r="O50" s="7"/>
      <c r="P50" s="7"/>
      <c r="Q50" s="7"/>
      <c r="R50" s="7"/>
      <c r="S50" s="74"/>
      <c r="T50" s="7"/>
      <c r="U50" s="7"/>
      <c r="V50" s="7"/>
      <c r="W50" s="7"/>
      <c r="X50" s="7"/>
      <c r="Y50" s="7"/>
      <c r="Z50" s="7"/>
      <c r="AA50" s="7"/>
      <c r="AB50" s="7"/>
    </row>
    <row r="51" spans="1:28" ht="17.25" customHeight="1" x14ac:dyDescent="0.2">
      <c r="A51" s="767" t="s">
        <v>117</v>
      </c>
      <c r="B51" s="767"/>
      <c r="C51" s="778" t="s">
        <v>325</v>
      </c>
      <c r="D51" s="778"/>
      <c r="E51" s="778"/>
      <c r="F51" s="778"/>
      <c r="G51" s="778"/>
      <c r="H51" s="778"/>
      <c r="I51" s="778"/>
      <c r="J51" s="778"/>
      <c r="K51" s="778"/>
      <c r="L51" s="778"/>
      <c r="M51" s="778"/>
      <c r="N51" s="778"/>
      <c r="O51" s="778"/>
      <c r="P51" s="778"/>
      <c r="Q51" s="778"/>
      <c r="R51" s="778"/>
      <c r="S51" s="778"/>
      <c r="T51" s="778"/>
      <c r="U51" s="778"/>
      <c r="V51" s="778"/>
      <c r="W51" s="778"/>
      <c r="X51" s="778"/>
      <c r="Y51" s="778"/>
      <c r="Z51" s="778"/>
      <c r="AA51" s="778"/>
      <c r="AB51" s="778"/>
    </row>
    <row r="52" spans="1:28" ht="16.5" customHeight="1" x14ac:dyDescent="0.2">
      <c r="A52" s="767" t="s">
        <v>118</v>
      </c>
      <c r="B52" s="767"/>
      <c r="C52" s="778" t="s">
        <v>323</v>
      </c>
      <c r="D52" s="778"/>
      <c r="E52" s="778"/>
      <c r="F52" s="778"/>
      <c r="G52" s="778"/>
      <c r="H52" s="778"/>
      <c r="I52" s="778"/>
      <c r="J52" s="778"/>
      <c r="K52" s="778"/>
      <c r="L52" s="778"/>
      <c r="M52" s="778"/>
      <c r="N52" s="778"/>
      <c r="O52" s="778"/>
      <c r="P52" s="778"/>
      <c r="Q52" s="778"/>
      <c r="R52" s="778"/>
      <c r="S52" s="778"/>
      <c r="T52" s="778"/>
      <c r="U52" s="778"/>
      <c r="V52" s="778"/>
      <c r="W52" s="778"/>
      <c r="X52" s="778"/>
      <c r="Y52" s="778"/>
      <c r="Z52" s="778"/>
      <c r="AA52" s="778"/>
      <c r="AB52" s="778"/>
    </row>
    <row r="53" spans="1:28" ht="15.75" customHeight="1" x14ac:dyDescent="0.2">
      <c r="A53" s="767" t="s">
        <v>119</v>
      </c>
      <c r="B53" s="767"/>
      <c r="C53" s="778" t="s">
        <v>324</v>
      </c>
      <c r="D53" s="778"/>
      <c r="E53" s="778"/>
      <c r="F53" s="778"/>
      <c r="G53" s="778"/>
      <c r="H53" s="778"/>
      <c r="I53" s="778"/>
      <c r="J53" s="778"/>
      <c r="K53" s="778"/>
      <c r="L53" s="778"/>
      <c r="M53" s="778"/>
      <c r="N53" s="778"/>
      <c r="O53" s="778"/>
      <c r="P53" s="778"/>
      <c r="Q53" s="778"/>
      <c r="R53" s="778"/>
      <c r="S53" s="778"/>
      <c r="T53" s="778"/>
      <c r="U53" s="778"/>
      <c r="V53" s="778"/>
      <c r="W53" s="778"/>
      <c r="X53" s="778"/>
      <c r="Y53" s="778"/>
      <c r="Z53" s="778"/>
      <c r="AA53" s="778"/>
      <c r="AB53" s="778"/>
    </row>
    <row r="54" spans="1:28" ht="16.5" customHeight="1" x14ac:dyDescent="0.2">
      <c r="A54" s="767" t="s">
        <v>144</v>
      </c>
      <c r="B54" s="767"/>
      <c r="C54" s="778" t="s">
        <v>350</v>
      </c>
      <c r="D54" s="778"/>
      <c r="E54" s="778"/>
      <c r="F54" s="778"/>
      <c r="G54" s="778"/>
      <c r="H54" s="778"/>
      <c r="I54" s="778"/>
      <c r="J54" s="778"/>
      <c r="K54" s="778"/>
      <c r="L54" s="778"/>
      <c r="M54" s="778"/>
      <c r="N54" s="778"/>
      <c r="O54" s="778"/>
      <c r="P54" s="778"/>
      <c r="Q54" s="778"/>
      <c r="R54" s="778"/>
      <c r="S54" s="778"/>
      <c r="T54" s="778"/>
      <c r="U54" s="778"/>
      <c r="V54" s="778"/>
      <c r="W54" s="778"/>
      <c r="X54" s="778"/>
      <c r="Y54" s="778"/>
      <c r="Z54" s="778"/>
      <c r="AA54" s="778"/>
      <c r="AB54" s="778"/>
    </row>
    <row r="55" spans="1:28" ht="15" customHeight="1" x14ac:dyDescent="0.2">
      <c r="A55" s="767" t="s">
        <v>145</v>
      </c>
      <c r="B55" s="767"/>
      <c r="C55" s="778" t="s">
        <v>351</v>
      </c>
      <c r="D55" s="778"/>
      <c r="E55" s="778"/>
      <c r="F55" s="778"/>
      <c r="G55" s="778"/>
      <c r="H55" s="778"/>
      <c r="I55" s="778"/>
      <c r="J55" s="778"/>
      <c r="K55" s="778"/>
      <c r="L55" s="778"/>
      <c r="M55" s="778"/>
      <c r="N55" s="778"/>
      <c r="O55" s="778"/>
      <c r="P55" s="778"/>
      <c r="Q55" s="778"/>
      <c r="R55" s="778"/>
      <c r="S55" s="778"/>
      <c r="T55" s="778"/>
      <c r="U55" s="778"/>
      <c r="V55" s="778"/>
      <c r="W55" s="778"/>
      <c r="X55" s="778"/>
      <c r="Y55" s="778"/>
      <c r="Z55" s="778"/>
      <c r="AA55" s="778"/>
      <c r="AB55" s="778"/>
    </row>
    <row r="56" spans="1:28" ht="15" customHeight="1" x14ac:dyDescent="0.2">
      <c r="A56" s="767" t="s">
        <v>200</v>
      </c>
      <c r="B56" s="767"/>
      <c r="C56" s="778" t="s">
        <v>326</v>
      </c>
      <c r="D56" s="778"/>
      <c r="E56" s="778"/>
      <c r="F56" s="778"/>
      <c r="G56" s="778"/>
      <c r="H56" s="778"/>
      <c r="I56" s="778"/>
      <c r="J56" s="778"/>
      <c r="K56" s="778"/>
      <c r="L56" s="778"/>
      <c r="M56" s="778"/>
      <c r="N56" s="778"/>
      <c r="O56" s="778"/>
      <c r="P56" s="778"/>
      <c r="Q56" s="778"/>
      <c r="R56" s="778"/>
      <c r="S56" s="778"/>
      <c r="T56" s="778"/>
      <c r="U56" s="778"/>
      <c r="V56" s="778"/>
      <c r="W56" s="778"/>
      <c r="X56" s="778"/>
      <c r="Y56" s="778"/>
      <c r="Z56" s="778"/>
      <c r="AA56" s="778"/>
      <c r="AB56" s="778"/>
    </row>
    <row r="57" spans="1:28" ht="15" customHeight="1" x14ac:dyDescent="0.2">
      <c r="A57" s="767" t="s">
        <v>237</v>
      </c>
      <c r="B57" s="767"/>
      <c r="C57" s="778" t="s">
        <v>327</v>
      </c>
      <c r="D57" s="778"/>
      <c r="E57" s="778"/>
      <c r="F57" s="778"/>
      <c r="G57" s="778"/>
      <c r="H57" s="778"/>
      <c r="I57" s="778"/>
      <c r="J57" s="778"/>
      <c r="K57" s="778"/>
      <c r="L57" s="778"/>
      <c r="M57" s="778"/>
      <c r="N57" s="778"/>
      <c r="O57" s="778"/>
      <c r="P57" s="778"/>
      <c r="Q57" s="778"/>
      <c r="R57" s="778"/>
      <c r="S57" s="778"/>
      <c r="T57" s="778"/>
      <c r="U57" s="778"/>
      <c r="V57" s="778"/>
      <c r="W57" s="778"/>
      <c r="X57" s="778"/>
      <c r="Y57" s="778"/>
      <c r="Z57" s="778"/>
      <c r="AA57" s="778"/>
      <c r="AB57" s="778"/>
    </row>
    <row r="58" spans="1:28" ht="18.75" customHeight="1" x14ac:dyDescent="0.2">
      <c r="A58" s="767" t="s">
        <v>267</v>
      </c>
      <c r="B58" s="767"/>
      <c r="C58" s="778" t="s">
        <v>328</v>
      </c>
      <c r="D58" s="778"/>
      <c r="E58" s="778"/>
      <c r="F58" s="778"/>
      <c r="G58" s="778"/>
      <c r="H58" s="778"/>
      <c r="I58" s="778"/>
      <c r="J58" s="778"/>
      <c r="K58" s="778"/>
      <c r="L58" s="778"/>
      <c r="M58" s="778"/>
      <c r="N58" s="778"/>
      <c r="O58" s="778"/>
      <c r="P58" s="778"/>
      <c r="Q58" s="778"/>
      <c r="R58" s="778"/>
      <c r="S58" s="778"/>
      <c r="T58" s="778"/>
      <c r="U58" s="778"/>
      <c r="V58" s="778"/>
      <c r="W58" s="778"/>
      <c r="X58" s="778"/>
      <c r="Y58" s="778"/>
      <c r="Z58" s="778"/>
      <c r="AA58" s="778"/>
      <c r="AB58" s="778"/>
    </row>
  </sheetData>
  <mergeCells count="50">
    <mergeCell ref="A57:B57"/>
    <mergeCell ref="C57:AB57"/>
    <mergeCell ref="A58:B58"/>
    <mergeCell ref="C58:AB58"/>
    <mergeCell ref="A52:B52"/>
    <mergeCell ref="C52:AB52"/>
    <mergeCell ref="A53:B53"/>
    <mergeCell ref="C53:AB53"/>
    <mergeCell ref="A54:B54"/>
    <mergeCell ref="C54:AB54"/>
    <mergeCell ref="A55:B55"/>
    <mergeCell ref="C55:AB55"/>
    <mergeCell ref="A56:B56"/>
    <mergeCell ref="C56:AB56"/>
    <mergeCell ref="Z3:AA3"/>
    <mergeCell ref="A5:G5"/>
    <mergeCell ref="R3:S3"/>
    <mergeCell ref="A4:G4"/>
    <mergeCell ref="C51:AB51"/>
    <mergeCell ref="A51:B51"/>
    <mergeCell ref="B6:G6"/>
    <mergeCell ref="B16:G16"/>
    <mergeCell ref="B25:G25"/>
    <mergeCell ref="B26:G26"/>
    <mergeCell ref="B12:G12"/>
    <mergeCell ref="B13:G13"/>
    <mergeCell ref="B14:G14"/>
    <mergeCell ref="B17:G17"/>
    <mergeCell ref="B7:G7"/>
    <mergeCell ref="B8:G8"/>
    <mergeCell ref="B9:G9"/>
    <mergeCell ref="B10:G10"/>
    <mergeCell ref="B11:G11"/>
    <mergeCell ref="B29:G29"/>
    <mergeCell ref="B27:G27"/>
    <mergeCell ref="B18:G18"/>
    <mergeCell ref="B19:G19"/>
    <mergeCell ref="B20:G20"/>
    <mergeCell ref="B21:G21"/>
    <mergeCell ref="B22:G22"/>
    <mergeCell ref="A24:G24"/>
    <mergeCell ref="B30:G30"/>
    <mergeCell ref="B33:G33"/>
    <mergeCell ref="B36:G36"/>
    <mergeCell ref="B39:G39"/>
    <mergeCell ref="B42:G42"/>
    <mergeCell ref="B32:G32"/>
    <mergeCell ref="B35:G35"/>
    <mergeCell ref="B38:G38"/>
    <mergeCell ref="B41:G41"/>
  </mergeCells>
  <phoneticPr fontId="7" type="noConversion"/>
  <pageMargins left="0.2" right="0.2" top="0.5" bottom="0.5" header="0.25" footer="0.25"/>
  <pageSetup scale="61"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colBreaks count="1" manualBreakCount="1">
    <brk id="27" max="57"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36</vt:i4>
      </vt:variant>
    </vt:vector>
  </HeadingPairs>
  <TitlesOfParts>
    <vt:vector size="54"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Dates_Current_Quarter</vt:lpstr>
      <vt:lpstr>FN_FYHKS</vt:lpstr>
      <vt:lpstr>'13'!FN_ISPFRFA</vt:lpstr>
      <vt:lpstr>FN_ISPFRFA</vt:lpstr>
      <vt:lpstr>FN_ISPKS</vt:lpstr>
      <vt:lpstr>FN_LIFRA_T1</vt:lpstr>
      <vt:lpstr>FN_Res_and_Oth_Stat_Data_T1</vt:lpstr>
      <vt:lpstr>FN_Res_and_Oth_Stat_Data_T2</vt:lpstr>
      <vt:lpstr>FN_TLIKS</vt:lpstr>
      <vt:lpstr>FS_Balance_Sheets</vt:lpstr>
      <vt:lpstr>FS_Statements_Income_T1</vt:lpstr>
      <vt:lpstr>'8'!FS_Statements_Income_T2</vt:lpstr>
      <vt:lpstr>FS_Statements_Income_T2</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13'!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Sewell, Benjamin [PRI-1PP]</cp:lastModifiedBy>
  <cp:lastPrinted>2023-02-22T20:03:17Z</cp:lastPrinted>
  <dcterms:created xsi:type="dcterms:W3CDTF">2010-03-10T15:02:56Z</dcterms:created>
  <dcterms:modified xsi:type="dcterms:W3CDTF">2023-02-22T20:03: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